cell>
          <cell r="AE567" t="str">
            <v>0</v>
          </cell>
          <cell r="AF567" t="str">
            <v>0</v>
          </cell>
          <cell r="AG567" t="str">
            <v>0</v>
          </cell>
          <cell r="AH567" t="str">
            <v>0</v>
          </cell>
          <cell r="AI567" t="str">
            <v>0</v>
          </cell>
        </row>
        <row r="568">
          <cell r="C568" t="str">
            <v>Expected LossAll BizOther BankingBrunei</v>
          </cell>
          <cell r="H568">
            <v>0.184</v>
          </cell>
          <cell r="I568"/>
          <cell r="J568"/>
          <cell r="K568"/>
          <cell r="L568"/>
          <cell r="M568"/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  <cell r="U568" t="str">
            <v>0</v>
          </cell>
          <cell r="V568" t="str">
            <v>0</v>
          </cell>
          <cell r="W568" t="str">
            <v>0</v>
          </cell>
          <cell r="X568" t="str">
            <v>0</v>
          </cell>
          <cell r="Y568" t="str">
            <v>0</v>
          </cell>
          <cell r="Z568" t="str">
            <v>0</v>
          </cell>
          <cell r="AA568" t="str">
            <v>0</v>
          </cell>
          <cell r="AB568" t="str">
            <v>0</v>
          </cell>
          <cell r="AC568" t="str">
            <v>0</v>
          </cell>
          <cell r="AD568" t="str">
            <v>0</v>
          </cell>
          <cell r="AE568" t="str">
            <v>0</v>
          </cell>
          <cell r="AF568" t="str">
            <v>0</v>
          </cell>
          <cell r="AG568" t="str">
            <v>0</v>
          </cell>
          <cell r="AH568" t="str">
            <v>0</v>
          </cell>
          <cell r="AI568" t="str">
            <v>0</v>
          </cell>
        </row>
        <row r="569">
          <cell r="C569" t="str">
            <v>Expected LossAll BizOther BankingCambodia</v>
          </cell>
          <cell r="H569" t="str">
            <v>0</v>
          </cell>
          <cell r="I569"/>
          <cell r="J569"/>
          <cell r="K569"/>
          <cell r="L569"/>
          <cell r="M569"/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  <cell r="Z569" t="str">
            <v>0</v>
          </cell>
          <cell r="AA569" t="str">
            <v>0</v>
          </cell>
          <cell r="AB569" t="str">
            <v>0</v>
          </cell>
          <cell r="AC569" t="str">
            <v>0</v>
          </cell>
          <cell r="AD569" t="str">
            <v>0</v>
          </cell>
          <cell r="AE569" t="str">
            <v>0</v>
          </cell>
          <cell r="AF569" t="str">
            <v>0</v>
          </cell>
          <cell r="AG569" t="str">
            <v>0</v>
          </cell>
          <cell r="AH569" t="str">
            <v>0</v>
          </cell>
          <cell r="AI569" t="str">
            <v>0</v>
          </cell>
        </row>
        <row r="570">
          <cell r="C570" t="str">
            <v>Expected LossAll BizOther BankingIndonesia</v>
          </cell>
          <cell r="H570">
            <v>13.407</v>
          </cell>
          <cell r="I570"/>
          <cell r="J570"/>
          <cell r="K570"/>
          <cell r="L570"/>
          <cell r="M570"/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  <cell r="U570" t="str">
            <v>0</v>
          </cell>
          <cell r="V570" t="str">
            <v>0</v>
          </cell>
          <cell r="W570" t="str">
            <v>0</v>
          </cell>
          <cell r="X570" t="str">
            <v>0</v>
          </cell>
          <cell r="Y570" t="str">
            <v>0</v>
          </cell>
          <cell r="Z570" t="str">
            <v>0</v>
          </cell>
          <cell r="AA570" t="str">
            <v>0</v>
          </cell>
          <cell r="AB570" t="str">
            <v>0</v>
          </cell>
          <cell r="AC570" t="str">
            <v>0</v>
          </cell>
          <cell r="AD570" t="str">
            <v>0</v>
          </cell>
          <cell r="AE570" t="str">
            <v>0</v>
          </cell>
          <cell r="AF570" t="str">
            <v>0</v>
          </cell>
          <cell r="AG570" t="str">
            <v>0</v>
          </cell>
          <cell r="AH570" t="str">
            <v>0</v>
          </cell>
          <cell r="AI570" t="str">
            <v>0</v>
          </cell>
        </row>
        <row r="571">
          <cell r="C571" t="str">
            <v>Expected LossAll BizOther BankingLaos</v>
          </cell>
          <cell r="H571" t="str">
            <v>0</v>
          </cell>
          <cell r="I571"/>
          <cell r="J571"/>
          <cell r="K571"/>
          <cell r="L571"/>
          <cell r="M571"/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 t="str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  <cell r="Z571" t="str">
            <v>0</v>
          </cell>
          <cell r="AA571" t="str">
            <v>0</v>
          </cell>
          <cell r="AB571" t="str">
            <v>0</v>
          </cell>
          <cell r="AC571" t="str">
            <v>0</v>
          </cell>
          <cell r="AD571" t="str">
            <v>0</v>
          </cell>
          <cell r="AE571" t="str">
            <v>0</v>
          </cell>
          <cell r="AF571" t="str">
            <v>0</v>
          </cell>
          <cell r="AG571" t="str">
            <v>0</v>
          </cell>
          <cell r="AH571" t="str">
            <v>0</v>
          </cell>
          <cell r="AI571" t="str">
            <v>0</v>
          </cell>
        </row>
        <row r="572">
          <cell r="C572" t="str">
            <v>Expected LossAll BizOther BankingMalaysia</v>
          </cell>
          <cell r="H572">
            <v>4.0910000000000002</v>
          </cell>
          <cell r="I572"/>
          <cell r="J572"/>
          <cell r="K572"/>
          <cell r="L572"/>
          <cell r="M572"/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  <cell r="T572" t="str">
            <v>0</v>
          </cell>
          <cell r="U572" t="str">
            <v>0</v>
          </cell>
          <cell r="V572" t="str">
            <v>0</v>
          </cell>
          <cell r="W572" t="str">
            <v>0</v>
          </cell>
          <cell r="X572" t="str">
            <v>0</v>
          </cell>
          <cell r="Y572" t="str">
            <v>0</v>
          </cell>
          <cell r="Z572" t="str">
            <v>0</v>
          </cell>
          <cell r="AA572" t="str">
            <v>0</v>
          </cell>
          <cell r="AB572" t="str">
            <v>0</v>
          </cell>
          <cell r="AC572" t="str">
            <v>0</v>
          </cell>
          <cell r="AD572" t="str">
            <v>0</v>
          </cell>
          <cell r="AE572" t="str">
            <v>0</v>
          </cell>
          <cell r="AF572" t="str">
            <v>0</v>
          </cell>
          <cell r="AG572" t="str">
            <v>0</v>
          </cell>
          <cell r="AH572" t="str">
            <v>0</v>
          </cell>
          <cell r="AI572" t="str">
            <v>0</v>
          </cell>
        </row>
        <row r="573">
          <cell r="C573" t="str">
            <v>Expected LossAll BizOther BankingMyanmar</v>
          </cell>
          <cell r="H573" t="str">
            <v>0</v>
          </cell>
          <cell r="I573"/>
          <cell r="J573"/>
          <cell r="K573"/>
          <cell r="L573"/>
          <cell r="M573"/>
          <cell r="N573" t="str">
            <v>0</v>
          </cell>
          <cell r="O573" t="str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 t="str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  <cell r="Z573" t="str">
            <v>0</v>
          </cell>
          <cell r="AA573" t="str">
            <v>0</v>
          </cell>
          <cell r="AB573" t="str">
            <v>0</v>
          </cell>
          <cell r="AC573" t="str">
            <v>0</v>
          </cell>
          <cell r="AD573" t="str">
            <v>0</v>
          </cell>
          <cell r="AE573" t="str">
            <v>0</v>
          </cell>
          <cell r="AF573" t="str">
            <v>0</v>
          </cell>
          <cell r="AG573" t="str">
            <v>0</v>
          </cell>
          <cell r="AH573" t="str">
            <v>0</v>
          </cell>
          <cell r="AI573" t="str">
            <v>0</v>
          </cell>
        </row>
        <row r="574">
          <cell r="C574" t="str">
            <v>Expected LossAll BizOther BankingPhilippines</v>
          </cell>
          <cell r="H574">
            <v>0.51800000000000002</v>
          </cell>
          <cell r="I574"/>
          <cell r="J574"/>
          <cell r="K574"/>
          <cell r="L574"/>
          <cell r="M574"/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 t="str">
            <v>0</v>
          </cell>
          <cell r="U574" t="str">
            <v>0</v>
          </cell>
          <cell r="V574" t="str">
            <v>0</v>
          </cell>
          <cell r="W574" t="str">
            <v>0</v>
          </cell>
          <cell r="X574" t="str">
            <v>0</v>
          </cell>
          <cell r="Y574" t="str">
            <v>0</v>
          </cell>
          <cell r="Z574" t="str">
            <v>0</v>
          </cell>
          <cell r="AA574" t="str">
            <v>0</v>
          </cell>
          <cell r="AB574" t="str">
            <v>0</v>
          </cell>
          <cell r="AC574" t="str">
            <v>0</v>
          </cell>
          <cell r="AD574" t="str">
            <v>0</v>
          </cell>
          <cell r="AE574" t="str">
            <v>0</v>
          </cell>
          <cell r="AF574" t="str">
            <v>0</v>
          </cell>
          <cell r="AG574" t="str">
            <v>0</v>
          </cell>
          <cell r="AH574" t="str">
            <v>0</v>
          </cell>
          <cell r="AI574" t="str">
            <v>0</v>
          </cell>
        </row>
        <row r="575">
          <cell r="C575" t="str">
            <v>Expected LossAll BizOther BankingThailand</v>
          </cell>
          <cell r="H575">
            <v>1.0569999999999999</v>
          </cell>
          <cell r="I575"/>
          <cell r="J575"/>
          <cell r="K575"/>
          <cell r="L575"/>
          <cell r="M575"/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  <cell r="U575" t="str">
            <v>0</v>
          </cell>
          <cell r="V575" t="str">
            <v>0</v>
          </cell>
          <cell r="W575" t="str">
            <v>0</v>
          </cell>
          <cell r="X575" t="str">
            <v>0</v>
          </cell>
          <cell r="Y575" t="str">
            <v>0</v>
          </cell>
          <cell r="Z575" t="str">
            <v>0</v>
          </cell>
          <cell r="AA575" t="str">
            <v>0</v>
          </cell>
          <cell r="AB575" t="str">
            <v>0</v>
          </cell>
          <cell r="AC575" t="str">
            <v>0</v>
          </cell>
          <cell r="AD575" t="str">
            <v>0</v>
          </cell>
          <cell r="AE575" t="str">
            <v>0</v>
          </cell>
          <cell r="AF575" t="str">
            <v>0</v>
          </cell>
          <cell r="AG575" t="str">
            <v>0</v>
          </cell>
          <cell r="AH575" t="str">
            <v>0</v>
          </cell>
          <cell r="AI575" t="str">
            <v>0</v>
          </cell>
        </row>
        <row r="576">
          <cell r="C576" t="str">
            <v>Expected LossAll BizOther BankingVietnam</v>
          </cell>
          <cell r="H576">
            <v>0.28500000000000003</v>
          </cell>
          <cell r="I576"/>
          <cell r="J576"/>
          <cell r="K576"/>
          <cell r="L576"/>
          <cell r="M576"/>
          <cell r="N576" t="str">
            <v>0</v>
          </cell>
          <cell r="O576" t="str">
            <v>0</v>
          </cell>
          <cell r="P576" t="str">
            <v>0</v>
          </cell>
          <cell r="Q576" t="str">
            <v>0</v>
          </cell>
          <cell r="R576" t="str">
            <v>0</v>
          </cell>
          <cell r="S576" t="str">
            <v>0</v>
          </cell>
          <cell r="T576" t="str">
            <v>0</v>
          </cell>
          <cell r="U576" t="str">
            <v>0</v>
          </cell>
          <cell r="V576" t="str">
            <v>0</v>
          </cell>
          <cell r="W576" t="str">
            <v>0</v>
          </cell>
          <cell r="X576" t="str">
            <v>0</v>
          </cell>
          <cell r="Y576" t="str">
            <v>0</v>
          </cell>
          <cell r="Z576" t="str">
            <v>0</v>
          </cell>
          <cell r="AA576" t="str">
            <v>0</v>
          </cell>
          <cell r="AB576" t="str">
            <v>0</v>
          </cell>
          <cell r="AC576" t="str">
            <v>0</v>
          </cell>
          <cell r="AD576" t="str">
            <v>0</v>
          </cell>
          <cell r="AE576" t="str">
            <v>0</v>
          </cell>
          <cell r="AF576" t="str">
            <v>0</v>
          </cell>
          <cell r="AG576" t="str">
            <v>0</v>
          </cell>
          <cell r="AH576" t="str">
            <v>0</v>
          </cell>
          <cell r="AI576" t="str">
            <v>0</v>
          </cell>
        </row>
        <row r="577">
          <cell r="C577" t="str">
            <v>Expected LossAll BizOther BankingAfghanistan</v>
          </cell>
          <cell r="H577" t="str">
            <v>0</v>
          </cell>
          <cell r="I577"/>
          <cell r="J577"/>
          <cell r="K577"/>
          <cell r="L577"/>
          <cell r="M577"/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 t="str">
            <v>0</v>
          </cell>
          <cell r="V577" t="str">
            <v>0</v>
          </cell>
          <cell r="W577" t="str">
            <v>0</v>
          </cell>
          <cell r="X577" t="str">
            <v>0</v>
          </cell>
          <cell r="Y577" t="str">
            <v>0</v>
          </cell>
          <cell r="Z577" t="str">
            <v>0</v>
          </cell>
          <cell r="AA577" t="str">
            <v>0</v>
          </cell>
          <cell r="AB577" t="str">
            <v>0</v>
          </cell>
          <cell r="AC577" t="str">
            <v>0</v>
          </cell>
          <cell r="AD577" t="str">
            <v>0</v>
          </cell>
          <cell r="AE577" t="str">
            <v>0</v>
          </cell>
          <cell r="AF577" t="str">
            <v>0</v>
          </cell>
          <cell r="AG577" t="str">
            <v>0</v>
          </cell>
          <cell r="AH577" t="str">
            <v>0</v>
          </cell>
          <cell r="AI577" t="str">
            <v>0</v>
          </cell>
        </row>
        <row r="578">
          <cell r="C578" t="str">
            <v>Expected LossAll BizOther BankingBangladesh</v>
          </cell>
          <cell r="H578">
            <v>5.7990000000000004</v>
          </cell>
          <cell r="I578"/>
          <cell r="J578"/>
          <cell r="K578"/>
          <cell r="L578"/>
          <cell r="M578"/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  <cell r="U578" t="str">
            <v>0</v>
          </cell>
          <cell r="V578" t="str">
            <v>0</v>
          </cell>
          <cell r="W578" t="str">
            <v>0</v>
          </cell>
          <cell r="X578" t="str">
            <v>0</v>
          </cell>
          <cell r="Y578" t="str">
            <v>0</v>
          </cell>
          <cell r="Z578" t="str">
            <v>0</v>
          </cell>
          <cell r="AA578" t="str">
            <v>0</v>
          </cell>
          <cell r="AB578" t="str">
            <v>0</v>
          </cell>
          <cell r="AC578" t="str">
            <v>0</v>
          </cell>
          <cell r="AD578" t="str">
            <v>0</v>
          </cell>
          <cell r="AE578" t="str">
            <v>0</v>
          </cell>
          <cell r="AF578" t="str">
            <v>0</v>
          </cell>
          <cell r="AG578" t="str">
            <v>0</v>
          </cell>
          <cell r="AH578" t="str">
            <v>0</v>
          </cell>
          <cell r="AI578" t="str">
            <v>0</v>
          </cell>
        </row>
        <row r="579">
          <cell r="C579" t="str">
            <v>Expected LossAll BizOther BankingNepal</v>
          </cell>
          <cell r="H579">
            <v>0.114</v>
          </cell>
          <cell r="I579"/>
          <cell r="J579"/>
          <cell r="K579"/>
          <cell r="L579"/>
          <cell r="M579"/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  <cell r="U579" t="str">
            <v>0</v>
          </cell>
          <cell r="V579" t="str">
            <v>0</v>
          </cell>
          <cell r="W579" t="str">
            <v>0</v>
          </cell>
          <cell r="X579" t="str">
            <v>0</v>
          </cell>
          <cell r="Y579" t="str">
            <v>0</v>
          </cell>
          <cell r="Z579" t="str">
            <v>0</v>
          </cell>
          <cell r="AA579" t="str">
            <v>0</v>
          </cell>
          <cell r="AB579" t="str">
            <v>0</v>
          </cell>
          <cell r="AC579" t="str">
            <v>0</v>
          </cell>
          <cell r="AD579" t="str">
            <v>0</v>
          </cell>
          <cell r="AE579" t="str">
            <v>0</v>
          </cell>
          <cell r="AF579" t="str">
            <v>0</v>
          </cell>
          <cell r="AG579" t="str">
            <v>0</v>
          </cell>
          <cell r="AH579" t="str">
            <v>0</v>
          </cell>
          <cell r="AI579" t="str">
            <v>0</v>
          </cell>
        </row>
        <row r="580">
          <cell r="C580" t="str">
            <v>Expected LossAll BizOther BankingSri Lanka</v>
          </cell>
          <cell r="H580">
            <v>2.0760000000000001</v>
          </cell>
          <cell r="I580"/>
          <cell r="J580"/>
          <cell r="K580"/>
          <cell r="L580"/>
          <cell r="M580"/>
          <cell r="N580" t="str">
            <v>0</v>
          </cell>
          <cell r="O580" t="str">
            <v>0</v>
          </cell>
          <cell r="P580" t="str">
            <v>0</v>
          </cell>
          <cell r="Q580" t="str">
            <v>0</v>
          </cell>
          <cell r="R580" t="str">
            <v>0</v>
          </cell>
          <cell r="S580" t="str">
            <v>0</v>
          </cell>
          <cell r="T580" t="str">
            <v>0</v>
          </cell>
          <cell r="U580" t="str">
            <v>0</v>
          </cell>
          <cell r="V580" t="str">
            <v>0</v>
          </cell>
          <cell r="W580" t="str">
            <v>0</v>
          </cell>
          <cell r="X580" t="str">
            <v>0</v>
          </cell>
          <cell r="Y580" t="str">
            <v>0</v>
          </cell>
          <cell r="Z580" t="str">
            <v>0</v>
          </cell>
          <cell r="AA580" t="str">
            <v>0</v>
          </cell>
          <cell r="AB580" t="str">
            <v>0</v>
          </cell>
          <cell r="AC580" t="str">
            <v>0</v>
          </cell>
          <cell r="AD580" t="str">
            <v>0</v>
          </cell>
          <cell r="AE580" t="str">
            <v>0</v>
          </cell>
          <cell r="AF580" t="str">
            <v>0</v>
          </cell>
          <cell r="AG580" t="str">
            <v>0</v>
          </cell>
          <cell r="AH580" t="str">
            <v>0</v>
          </cell>
          <cell r="AI580" t="str">
            <v>0</v>
          </cell>
        </row>
        <row r="581">
          <cell r="C581" t="str">
            <v>Expected LossAll BizOther BankingAngola</v>
          </cell>
          <cell r="H581" t="str">
            <v>0</v>
          </cell>
          <cell r="I581"/>
          <cell r="J581"/>
          <cell r="K581"/>
          <cell r="L581"/>
          <cell r="M581"/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  <cell r="U581" t="str">
            <v>0</v>
          </cell>
          <cell r="V581" t="str">
            <v>0</v>
          </cell>
          <cell r="W581" t="str">
            <v>0</v>
          </cell>
          <cell r="X581" t="str">
            <v>0</v>
          </cell>
          <cell r="Y581" t="str">
            <v>0</v>
          </cell>
          <cell r="Z581" t="str">
            <v>0</v>
          </cell>
          <cell r="AA581" t="str">
            <v>0</v>
          </cell>
          <cell r="AB581" t="str">
            <v>0</v>
          </cell>
          <cell r="AC581" t="str">
            <v>0</v>
          </cell>
          <cell r="AD581" t="str">
            <v>0</v>
          </cell>
          <cell r="AE581" t="str">
            <v>0</v>
          </cell>
          <cell r="AF581" t="str">
            <v>0</v>
          </cell>
          <cell r="AG581" t="str">
            <v>0</v>
          </cell>
          <cell r="AH581" t="str">
            <v>0</v>
          </cell>
          <cell r="AI581" t="str">
            <v>0</v>
          </cell>
        </row>
        <row r="582">
          <cell r="C582" t="str">
            <v>Expected LossAll BizOther BankingBotswana</v>
          </cell>
          <cell r="H582">
            <v>6.9619999999999997</v>
          </cell>
          <cell r="I582"/>
          <cell r="J582"/>
          <cell r="K582"/>
          <cell r="L582"/>
          <cell r="M582"/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  <cell r="U582" t="str">
            <v>0</v>
          </cell>
          <cell r="V582" t="str">
            <v>0</v>
          </cell>
          <cell r="W582" t="str">
            <v>0</v>
          </cell>
          <cell r="X582" t="str">
            <v>0</v>
          </cell>
          <cell r="Y582" t="str">
            <v>0</v>
          </cell>
          <cell r="Z582" t="str">
            <v>0</v>
          </cell>
          <cell r="AA582" t="str">
            <v>0</v>
          </cell>
          <cell r="AB582" t="str">
            <v>0</v>
          </cell>
          <cell r="AC582" t="str">
            <v>0</v>
          </cell>
          <cell r="AD582" t="str">
            <v>0</v>
          </cell>
          <cell r="AE582" t="str">
            <v>0</v>
          </cell>
          <cell r="AF582" t="str">
            <v>0</v>
          </cell>
          <cell r="AG582" t="str">
            <v>0</v>
          </cell>
          <cell r="AH582" t="str">
            <v>0</v>
          </cell>
          <cell r="AI582" t="str">
            <v>0</v>
          </cell>
        </row>
        <row r="583">
          <cell r="C583" t="str">
            <v>Expected LossAll BizOther BankingCameroon</v>
          </cell>
          <cell r="H583">
            <v>0.84</v>
          </cell>
          <cell r="I583" t="str">
            <v>0</v>
          </cell>
          <cell r="J583" t="str">
            <v>0</v>
          </cell>
          <cell r="K583" t="str">
            <v>0</v>
          </cell>
          <cell r="L583" t="str">
            <v>0</v>
          </cell>
          <cell r="M583" t="str">
            <v>0</v>
          </cell>
          <cell r="N583" t="str">
            <v>0</v>
          </cell>
          <cell r="O583" t="str">
            <v>0</v>
          </cell>
          <cell r="P583" t="str">
            <v>0</v>
          </cell>
          <cell r="Q583" t="str">
            <v>0</v>
          </cell>
          <cell r="R583" t="str">
            <v>0</v>
          </cell>
          <cell r="S583" t="str">
            <v>0</v>
          </cell>
          <cell r="T583" t="str">
            <v>0</v>
          </cell>
          <cell r="U583" t="str">
            <v>0</v>
          </cell>
          <cell r="V583" t="str">
            <v>0</v>
          </cell>
          <cell r="W583" t="str">
            <v>0</v>
          </cell>
          <cell r="X583" t="str">
            <v>0</v>
          </cell>
          <cell r="Y583" t="str">
            <v>0</v>
          </cell>
          <cell r="Z583" t="str">
            <v>0</v>
          </cell>
          <cell r="AA583" t="str">
            <v>0</v>
          </cell>
          <cell r="AB583" t="str">
            <v>0</v>
          </cell>
          <cell r="AC583" t="str">
            <v>0</v>
          </cell>
          <cell r="AD583" t="str">
            <v>0</v>
          </cell>
          <cell r="AE583" t="str">
            <v>0</v>
          </cell>
          <cell r="AF583" t="str">
            <v>0</v>
          </cell>
          <cell r="AG583" t="str">
            <v>0</v>
          </cell>
          <cell r="AH583" t="str">
            <v>0</v>
          </cell>
          <cell r="AI583" t="str">
            <v>0</v>
          </cell>
        </row>
        <row r="584">
          <cell r="C584" t="str">
            <v>Expected LossAll BizOther BankingCote DIvoire</v>
          </cell>
          <cell r="H584">
            <v>1.498</v>
          </cell>
          <cell r="I584" t="str">
            <v>0</v>
          </cell>
          <cell r="J584" t="str">
            <v>0</v>
          </cell>
          <cell r="K584" t="str">
            <v>0</v>
          </cell>
          <cell r="L584" t="str">
            <v>0</v>
          </cell>
          <cell r="M584" t="str">
            <v>0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 t="str">
            <v>0</v>
          </cell>
          <cell r="U584" t="str">
            <v>0</v>
          </cell>
          <cell r="V584" t="str">
            <v>0</v>
          </cell>
          <cell r="W584" t="str">
            <v>0</v>
          </cell>
          <cell r="X584" t="str">
            <v>0</v>
          </cell>
          <cell r="Y584" t="str">
            <v>0</v>
          </cell>
          <cell r="Z584" t="str">
            <v>0</v>
          </cell>
          <cell r="AA584" t="str">
            <v>0</v>
          </cell>
          <cell r="AB584" t="str">
            <v>0</v>
          </cell>
          <cell r="AC584" t="str">
            <v>0</v>
          </cell>
          <cell r="AD584" t="str">
            <v>0</v>
          </cell>
          <cell r="AE584" t="str">
            <v>0</v>
          </cell>
          <cell r="AF584" t="str">
            <v>0</v>
          </cell>
          <cell r="AG584" t="str">
            <v>0</v>
          </cell>
          <cell r="AH584" t="str">
            <v>0</v>
          </cell>
          <cell r="AI584" t="str">
            <v>0</v>
          </cell>
        </row>
        <row r="585">
          <cell r="C585" t="str">
            <v>Expected LossAll BizOther BankingGambia</v>
          </cell>
          <cell r="H585">
            <v>0.47799999999999998</v>
          </cell>
          <cell r="I585" t="str">
            <v>0</v>
          </cell>
          <cell r="J585" t="str">
            <v>0</v>
          </cell>
          <cell r="K585" t="str">
            <v>0</v>
          </cell>
          <cell r="L585" t="str">
            <v>0</v>
          </cell>
          <cell r="M585" t="str">
            <v>0</v>
          </cell>
          <cell r="N585" t="str">
            <v>0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  <cell r="T585" t="str">
            <v>0</v>
          </cell>
          <cell r="U585" t="str">
            <v>0</v>
          </cell>
          <cell r="V585" t="str">
            <v>0</v>
          </cell>
          <cell r="W585" t="str">
            <v>0</v>
          </cell>
          <cell r="X585" t="str">
            <v>0</v>
          </cell>
          <cell r="Y585" t="str">
            <v>0</v>
          </cell>
          <cell r="Z585" t="str">
            <v>0</v>
          </cell>
          <cell r="AA585" t="str">
            <v>0</v>
          </cell>
          <cell r="AB585" t="str">
            <v>0</v>
          </cell>
          <cell r="AC585" t="str">
            <v>0</v>
          </cell>
          <cell r="AD585" t="str">
            <v>0</v>
          </cell>
          <cell r="AE585" t="str">
            <v>0</v>
          </cell>
          <cell r="AF585" t="str">
            <v>0</v>
          </cell>
          <cell r="AG585" t="str">
            <v>0</v>
          </cell>
          <cell r="AH585" t="str">
            <v>0</v>
          </cell>
          <cell r="AI585" t="str">
            <v>0</v>
          </cell>
        </row>
        <row r="586">
          <cell r="C586" t="str">
            <v>Expected LossAll BizOther BankingGhana</v>
          </cell>
          <cell r="H586">
            <v>19.594999999999999</v>
          </cell>
          <cell r="I586" t="str">
            <v>0</v>
          </cell>
          <cell r="J586" t="str">
            <v>0</v>
          </cell>
          <cell r="K586" t="str">
            <v>0</v>
          </cell>
          <cell r="L586" t="str">
            <v>0</v>
          </cell>
          <cell r="M586" t="str">
            <v>0</v>
          </cell>
          <cell r="N586" t="str">
            <v>0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  <cell r="T586" t="str">
            <v>0</v>
          </cell>
          <cell r="U586" t="str">
            <v>0</v>
          </cell>
          <cell r="V586" t="str">
            <v>0</v>
          </cell>
          <cell r="W586" t="str">
            <v>0</v>
          </cell>
          <cell r="X586" t="str">
            <v>0</v>
          </cell>
          <cell r="Y586" t="str">
            <v>0</v>
          </cell>
          <cell r="Z586" t="str">
            <v>0</v>
          </cell>
          <cell r="AA586" t="str">
            <v>0</v>
          </cell>
          <cell r="AB586" t="str">
            <v>0</v>
          </cell>
          <cell r="AC586" t="str">
            <v>0</v>
          </cell>
          <cell r="AD586" t="str">
            <v>0</v>
          </cell>
          <cell r="AE586" t="str">
            <v>0</v>
          </cell>
          <cell r="AF586" t="str">
            <v>0</v>
          </cell>
          <cell r="AG586" t="str">
            <v>0</v>
          </cell>
          <cell r="AH586" t="str">
            <v>0</v>
          </cell>
          <cell r="AI586" t="str">
            <v>0</v>
          </cell>
        </row>
        <row r="587">
          <cell r="C587" t="str">
            <v>Expected LossAll BizOther BankingKenya</v>
          </cell>
          <cell r="H587">
            <v>3.242</v>
          </cell>
          <cell r="I587" t="str">
            <v>0</v>
          </cell>
          <cell r="J587" t="str">
            <v>0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  <cell r="U587" t="str">
            <v>0</v>
          </cell>
          <cell r="V587" t="str">
            <v>0</v>
          </cell>
          <cell r="W587" t="str">
            <v>0</v>
          </cell>
          <cell r="X587" t="str">
            <v>0</v>
          </cell>
          <cell r="Y587" t="str">
            <v>0</v>
          </cell>
          <cell r="Z587" t="str">
            <v>0</v>
          </cell>
          <cell r="AA587" t="str">
            <v>0</v>
          </cell>
          <cell r="AB587" t="str">
            <v>0</v>
          </cell>
          <cell r="AC587" t="str">
            <v>0</v>
          </cell>
          <cell r="AD587" t="str">
            <v>0</v>
          </cell>
          <cell r="AE587" t="str">
            <v>0</v>
          </cell>
          <cell r="AF587" t="str">
            <v>0</v>
          </cell>
          <cell r="AG587" t="str">
            <v>0</v>
          </cell>
          <cell r="AH587" t="str">
            <v>0</v>
          </cell>
          <cell r="AI587" t="str">
            <v>0</v>
          </cell>
        </row>
        <row r="588">
          <cell r="C588" t="str">
            <v>Expected LossAll BizOther BankingMauritius</v>
          </cell>
          <cell r="H588">
            <v>-0.36299999999999999</v>
          </cell>
          <cell r="I588" t="str">
            <v>0</v>
          </cell>
          <cell r="J588" t="str">
            <v>0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  <cell r="U588" t="str">
            <v>0</v>
          </cell>
          <cell r="V588" t="str">
            <v>0</v>
          </cell>
          <cell r="W588" t="str">
            <v>0</v>
          </cell>
          <cell r="X588" t="str">
            <v>0</v>
          </cell>
          <cell r="Y588" t="str">
            <v>0</v>
          </cell>
          <cell r="Z588" t="str">
            <v>0</v>
          </cell>
          <cell r="AA588" t="str">
            <v>0</v>
          </cell>
          <cell r="AB588" t="str">
            <v>0</v>
          </cell>
          <cell r="AC588" t="str">
            <v>0</v>
          </cell>
          <cell r="AD588" t="str">
            <v>0</v>
          </cell>
          <cell r="AE588" t="str">
            <v>0</v>
          </cell>
          <cell r="AF588" t="str">
            <v>0</v>
          </cell>
          <cell r="AG588" t="str">
            <v>0</v>
          </cell>
          <cell r="AH588" t="str">
            <v>0</v>
          </cell>
          <cell r="AI588" t="str">
            <v>0</v>
          </cell>
        </row>
        <row r="589">
          <cell r="C589" t="str">
            <v>Expected LossAll BizOther BankingMozambique</v>
          </cell>
          <cell r="H589" t="str">
            <v>0</v>
          </cell>
          <cell r="I589" t="str">
            <v>0</v>
          </cell>
          <cell r="J589" t="str">
            <v>0</v>
          </cell>
          <cell r="K589" t="str">
            <v>0</v>
          </cell>
          <cell r="L589" t="str">
            <v>0</v>
          </cell>
          <cell r="M589" t="str">
            <v>0</v>
          </cell>
          <cell r="N589" t="str">
            <v>0</v>
          </cell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  <cell r="U589" t="str">
            <v>0</v>
          </cell>
          <cell r="V589" t="str">
            <v>0</v>
          </cell>
          <cell r="W589" t="str">
            <v>0</v>
          </cell>
          <cell r="X589" t="str">
            <v>0</v>
          </cell>
          <cell r="Y589" t="str">
            <v>0</v>
          </cell>
          <cell r="Z589" t="str">
            <v>0</v>
          </cell>
          <cell r="AA589" t="str">
            <v>0</v>
          </cell>
          <cell r="AB589" t="str">
            <v>0</v>
          </cell>
          <cell r="AC589" t="str">
            <v>0</v>
          </cell>
          <cell r="AD589" t="str">
            <v>0</v>
          </cell>
          <cell r="AE589" t="str">
            <v>0</v>
          </cell>
          <cell r="AF589" t="str">
            <v>0</v>
          </cell>
          <cell r="AG589" t="str">
            <v>0</v>
          </cell>
          <cell r="AH589" t="str">
            <v>0</v>
          </cell>
          <cell r="AI589" t="str">
            <v>0</v>
          </cell>
        </row>
        <row r="590">
          <cell r="C590" t="str">
            <v>Expected LossAll BizOther BankingSierra Leone</v>
          </cell>
          <cell r="H590">
            <v>0.76</v>
          </cell>
          <cell r="I590" t="str">
            <v>0</v>
          </cell>
          <cell r="J590" t="str">
            <v>0</v>
          </cell>
          <cell r="K590" t="str">
            <v>0</v>
          </cell>
          <cell r="L590" t="str">
            <v>0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  <cell r="T590" t="str">
            <v>0</v>
          </cell>
          <cell r="U590" t="str">
            <v>0</v>
          </cell>
          <cell r="V590" t="str">
            <v>0</v>
          </cell>
          <cell r="W590" t="str">
            <v>0</v>
          </cell>
          <cell r="X590" t="str">
            <v>0</v>
          </cell>
          <cell r="Y590" t="str">
            <v>0</v>
          </cell>
          <cell r="Z590" t="str">
            <v>0</v>
          </cell>
          <cell r="AA590" t="str">
            <v>0</v>
          </cell>
          <cell r="AB590" t="str">
            <v>0</v>
          </cell>
          <cell r="AC590" t="str">
            <v>0</v>
          </cell>
          <cell r="AD590" t="str">
            <v>0</v>
          </cell>
          <cell r="AE590" t="str">
            <v>0</v>
          </cell>
          <cell r="AF590" t="str">
            <v>0</v>
          </cell>
          <cell r="AG590" t="str">
            <v>0</v>
          </cell>
          <cell r="AH590" t="str">
            <v>0</v>
          </cell>
          <cell r="AI590" t="str">
            <v>0</v>
          </cell>
        </row>
        <row r="591">
          <cell r="C591" t="str">
            <v>Expected LossAll BizOther BankingSouth Africa</v>
          </cell>
          <cell r="H591">
            <v>3.714</v>
          </cell>
          <cell r="I591" t="str">
            <v>0</v>
          </cell>
          <cell r="J591" t="str">
            <v>0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  <cell r="T591" t="str">
            <v>0</v>
          </cell>
          <cell r="U591" t="str">
            <v>0</v>
          </cell>
          <cell r="V591" t="str">
            <v>0</v>
          </cell>
          <cell r="W591" t="str">
            <v>0</v>
          </cell>
          <cell r="X591" t="str">
            <v>0</v>
          </cell>
          <cell r="Y591" t="str">
            <v>0</v>
          </cell>
          <cell r="Z591" t="str">
            <v>0</v>
          </cell>
          <cell r="AA591" t="str">
            <v>0</v>
          </cell>
          <cell r="AB591" t="str">
            <v>0</v>
          </cell>
          <cell r="AC591" t="str">
            <v>0</v>
          </cell>
          <cell r="AD591" t="str">
            <v>0</v>
          </cell>
          <cell r="AE591" t="str">
            <v>0</v>
          </cell>
          <cell r="AF591" t="str">
            <v>0</v>
          </cell>
          <cell r="AG591" t="str">
            <v>0</v>
          </cell>
          <cell r="AH591" t="str">
            <v>0</v>
          </cell>
          <cell r="AI591" t="str">
            <v>0</v>
          </cell>
        </row>
        <row r="592">
          <cell r="C592" t="str">
            <v>Expected LossAll BizOther BankingTanzania</v>
          </cell>
          <cell r="H592">
            <v>-1.2929999999999999</v>
          </cell>
          <cell r="I592" t="str">
            <v>0</v>
          </cell>
          <cell r="J592" t="str">
            <v>0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  <cell r="U592" t="str">
            <v>0</v>
          </cell>
          <cell r="V592" t="str">
            <v>0</v>
          </cell>
          <cell r="W592" t="str">
            <v>0</v>
          </cell>
          <cell r="X592" t="str">
            <v>0</v>
          </cell>
          <cell r="Y592" t="str">
            <v>0</v>
          </cell>
          <cell r="Z592" t="str">
            <v>0</v>
          </cell>
          <cell r="AA592" t="str">
            <v>0</v>
          </cell>
          <cell r="AB592" t="str">
            <v>0</v>
          </cell>
          <cell r="AC592" t="str">
            <v>0</v>
          </cell>
          <cell r="AD592" t="str">
            <v>0</v>
          </cell>
          <cell r="AE592" t="str">
            <v>0</v>
          </cell>
          <cell r="AF592" t="str">
            <v>0</v>
          </cell>
          <cell r="AG592" t="str">
            <v>0</v>
          </cell>
          <cell r="AH592" t="str">
            <v>0</v>
          </cell>
          <cell r="AI592" t="str">
            <v>0</v>
          </cell>
        </row>
        <row r="593">
          <cell r="C593" t="str">
            <v>Expected LossAll BizOther BankingUganda</v>
          </cell>
          <cell r="H593">
            <v>3.976</v>
          </cell>
          <cell r="I593" t="str">
            <v>0</v>
          </cell>
          <cell r="J593" t="str">
            <v>0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  <cell r="T593" t="str">
            <v>0</v>
          </cell>
          <cell r="U593" t="str">
            <v>0</v>
          </cell>
          <cell r="V593" t="str">
            <v>0</v>
          </cell>
          <cell r="W593" t="str">
            <v>0</v>
          </cell>
          <cell r="X593" t="str">
            <v>0</v>
          </cell>
          <cell r="Y593" t="str">
            <v>0</v>
          </cell>
          <cell r="Z593" t="str">
            <v>0</v>
          </cell>
          <cell r="AA593" t="str">
            <v>0</v>
          </cell>
          <cell r="AB593" t="str">
            <v>0</v>
          </cell>
          <cell r="AC593" t="str">
            <v>0</v>
          </cell>
          <cell r="AD593" t="str">
            <v>0</v>
          </cell>
          <cell r="AE593" t="str">
            <v>0</v>
          </cell>
          <cell r="AF593" t="str">
            <v>0</v>
          </cell>
          <cell r="AG593" t="str">
            <v>0</v>
          </cell>
          <cell r="AH593" t="str">
            <v>0</v>
          </cell>
          <cell r="AI593" t="str">
            <v>0</v>
          </cell>
        </row>
        <row r="594">
          <cell r="C594" t="str">
            <v>Expected LossAll BizOther BankingZambia</v>
          </cell>
          <cell r="H594">
            <v>6.351</v>
          </cell>
          <cell r="I594" t="str">
            <v>0</v>
          </cell>
          <cell r="J594" t="str">
            <v>0</v>
          </cell>
          <cell r="K594" t="str">
            <v>0</v>
          </cell>
          <cell r="L594" t="str">
            <v>0</v>
          </cell>
          <cell r="M594" t="str">
            <v>0</v>
          </cell>
          <cell r="N594" t="str">
            <v>0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  <cell r="U594" t="str">
            <v>0</v>
          </cell>
          <cell r="V594" t="str">
            <v>0</v>
          </cell>
          <cell r="W594" t="str">
            <v>0</v>
          </cell>
          <cell r="X594" t="str">
            <v>0</v>
          </cell>
          <cell r="Y594" t="str">
            <v>0</v>
          </cell>
          <cell r="Z594" t="str">
            <v>0</v>
          </cell>
          <cell r="AA594" t="str">
            <v>0</v>
          </cell>
          <cell r="AB594" t="str">
            <v>0</v>
          </cell>
          <cell r="AC594" t="str">
            <v>0</v>
          </cell>
          <cell r="AD594" t="str">
            <v>0</v>
          </cell>
          <cell r="AE594" t="str">
            <v>0</v>
          </cell>
          <cell r="AF594" t="str">
            <v>0</v>
          </cell>
          <cell r="AG594" t="str">
            <v>0</v>
          </cell>
          <cell r="AH594" t="str">
            <v>0</v>
          </cell>
          <cell r="AI594" t="str">
            <v>0</v>
          </cell>
        </row>
        <row r="595">
          <cell r="C595" t="str">
            <v>Expected LossAll BizOther BankingZimbabwe</v>
          </cell>
          <cell r="H595">
            <v>0.28399999999999997</v>
          </cell>
          <cell r="I595" t="str">
            <v>0</v>
          </cell>
          <cell r="J595" t="str">
            <v>0</v>
          </cell>
          <cell r="K595" t="str">
            <v>0</v>
          </cell>
          <cell r="L595" t="str">
            <v>0</v>
          </cell>
          <cell r="M595" t="str">
            <v>0</v>
          </cell>
          <cell r="N595" t="str">
            <v>0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  <cell r="U595" t="str">
            <v>0</v>
          </cell>
          <cell r="V595" t="str">
            <v>0</v>
          </cell>
          <cell r="W595" t="str">
            <v>0</v>
          </cell>
          <cell r="X595" t="str">
            <v>0</v>
          </cell>
          <cell r="Y595" t="str">
            <v>0</v>
          </cell>
          <cell r="Z595" t="str">
            <v>0</v>
          </cell>
          <cell r="AA595" t="str">
            <v>0</v>
          </cell>
          <cell r="AB595" t="str">
            <v>0</v>
          </cell>
          <cell r="AC595" t="str">
            <v>0</v>
          </cell>
          <cell r="AD595" t="str">
            <v>0</v>
          </cell>
          <cell r="AE595" t="str">
            <v>0</v>
          </cell>
          <cell r="AF595" t="str">
            <v>0</v>
          </cell>
          <cell r="AG595" t="str">
            <v>0</v>
          </cell>
          <cell r="AH595" t="str">
            <v>0</v>
          </cell>
          <cell r="AI595" t="str">
            <v>0</v>
          </cell>
        </row>
        <row r="596">
          <cell r="C596" t="str">
            <v>Expected LossAll BizOther BankingAfrica Other</v>
          </cell>
          <cell r="H596">
            <v>0.153</v>
          </cell>
          <cell r="I596" t="str">
            <v>0</v>
          </cell>
          <cell r="J596" t="str">
            <v>0</v>
          </cell>
          <cell r="K596" t="str">
            <v>0</v>
          </cell>
          <cell r="L596" t="str">
            <v>0</v>
          </cell>
          <cell r="M596" t="str">
            <v>0</v>
          </cell>
          <cell r="N596" t="str">
            <v>0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  <cell r="T596" t="str">
            <v>0</v>
          </cell>
          <cell r="U596" t="str">
            <v>0</v>
          </cell>
          <cell r="V596" t="str">
            <v>0</v>
          </cell>
          <cell r="W596" t="str">
            <v>0</v>
          </cell>
          <cell r="X596" t="str">
            <v>0</v>
          </cell>
          <cell r="Y596" t="str">
            <v>0</v>
          </cell>
          <cell r="Z596" t="str">
            <v>0</v>
          </cell>
          <cell r="AA596" t="str">
            <v>0</v>
          </cell>
          <cell r="AB596" t="str">
            <v>0</v>
          </cell>
          <cell r="AC596" t="str">
            <v>0</v>
          </cell>
          <cell r="AD596" t="str">
            <v>0</v>
          </cell>
          <cell r="AE596" t="str">
            <v>0</v>
          </cell>
          <cell r="AF596" t="str">
            <v>0</v>
          </cell>
          <cell r="AG596" t="str">
            <v>0</v>
          </cell>
          <cell r="AH596" t="str">
            <v>0</v>
          </cell>
          <cell r="AI596" t="str">
            <v>0</v>
          </cell>
        </row>
        <row r="597">
          <cell r="C597" t="str">
            <v>Expected LossAll BizOther BankingBahrain</v>
          </cell>
          <cell r="H597">
            <v>0.13100000000000001</v>
          </cell>
          <cell r="I597" t="str">
            <v>0</v>
          </cell>
          <cell r="J597" t="str">
            <v>0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  <cell r="U597" t="str">
            <v>0</v>
          </cell>
          <cell r="V597" t="str">
            <v>0</v>
          </cell>
          <cell r="W597" t="str">
            <v>0</v>
          </cell>
          <cell r="X597" t="str">
            <v>0</v>
          </cell>
          <cell r="Y597" t="str">
            <v>0</v>
          </cell>
          <cell r="Z597" t="str">
            <v>0</v>
          </cell>
          <cell r="AA597" t="str">
            <v>0</v>
          </cell>
          <cell r="AB597" t="str">
            <v>0</v>
          </cell>
          <cell r="AC597" t="str">
            <v>0</v>
          </cell>
          <cell r="AD597" t="str">
            <v>0</v>
          </cell>
          <cell r="AE597" t="str">
            <v>0</v>
          </cell>
          <cell r="AF597" t="str">
            <v>0</v>
          </cell>
          <cell r="AG597" t="str">
            <v>0</v>
          </cell>
          <cell r="AH597" t="str">
            <v>0</v>
          </cell>
          <cell r="AI597" t="str">
            <v>0</v>
          </cell>
        </row>
        <row r="598">
          <cell r="C598" t="str">
            <v>Expected LossAll BizOther BankingEgypt</v>
          </cell>
          <cell r="H598" t="str">
            <v>0</v>
          </cell>
          <cell r="I598" t="str">
            <v>0</v>
          </cell>
          <cell r="J598" t="str">
            <v>0</v>
          </cell>
          <cell r="K598" t="str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  <cell r="T598" t="str">
            <v>0</v>
          </cell>
          <cell r="U598" t="str">
            <v>0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  <cell r="Z598" t="str">
            <v>0</v>
          </cell>
          <cell r="AA598" t="str">
            <v>0</v>
          </cell>
          <cell r="AB598" t="str">
            <v>0</v>
          </cell>
          <cell r="AC598" t="str">
            <v>0</v>
          </cell>
          <cell r="AD598" t="str">
            <v>0</v>
          </cell>
          <cell r="AE598" t="str">
            <v>0</v>
          </cell>
          <cell r="AF598" t="str">
            <v>0</v>
          </cell>
          <cell r="AG598" t="str">
            <v>0</v>
          </cell>
          <cell r="AH598" t="str">
            <v>0</v>
          </cell>
          <cell r="AI598" t="str">
            <v>0</v>
          </cell>
        </row>
        <row r="599">
          <cell r="C599" t="str">
            <v>Expected LossAll BizOther BankingOman</v>
          </cell>
          <cell r="H599">
            <v>0.21</v>
          </cell>
          <cell r="I599" t="str">
            <v>0</v>
          </cell>
          <cell r="J599" t="str">
            <v>0</v>
          </cell>
          <cell r="K599" t="str">
            <v>0</v>
          </cell>
          <cell r="L599" t="str">
            <v>0</v>
          </cell>
          <cell r="M599" t="str">
            <v>0</v>
          </cell>
          <cell r="N599" t="str">
            <v>0</v>
          </cell>
          <cell r="O599" t="str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  <cell r="U599" t="str">
            <v>0</v>
          </cell>
          <cell r="V599" t="str">
            <v>0</v>
          </cell>
          <cell r="W599" t="str">
            <v>0</v>
          </cell>
          <cell r="X599" t="str">
            <v>0</v>
          </cell>
          <cell r="Y599" t="str">
            <v>0</v>
          </cell>
          <cell r="Z599" t="str">
            <v>0</v>
          </cell>
          <cell r="AA599" t="str">
            <v>0</v>
          </cell>
          <cell r="AB599" t="str">
            <v>0</v>
          </cell>
          <cell r="AC599" t="str">
            <v>0</v>
          </cell>
          <cell r="AD599" t="str">
            <v>0</v>
          </cell>
          <cell r="AE599" t="str">
            <v>0</v>
          </cell>
          <cell r="AF599" t="str">
            <v>0</v>
          </cell>
          <cell r="AG599" t="str">
            <v>0</v>
          </cell>
          <cell r="AH599" t="str">
            <v>0</v>
          </cell>
          <cell r="AI599" t="str">
            <v>0</v>
          </cell>
        </row>
        <row r="600">
          <cell r="C600" t="str">
            <v>Expected LossAll BizOther BankingPakistan</v>
          </cell>
          <cell r="H600">
            <v>15.584</v>
          </cell>
          <cell r="I600" t="str">
            <v>0</v>
          </cell>
          <cell r="J600" t="str">
            <v>0</v>
          </cell>
          <cell r="K600" t="str">
            <v>0</v>
          </cell>
          <cell r="L600" t="str">
            <v>0</v>
          </cell>
          <cell r="M600" t="str">
            <v>0</v>
          </cell>
          <cell r="N600" t="str">
            <v>0</v>
          </cell>
          <cell r="O600" t="str">
            <v>0</v>
          </cell>
          <cell r="P600" t="str">
            <v>0</v>
          </cell>
          <cell r="Q600" t="str">
            <v>0</v>
          </cell>
          <cell r="R600" t="str">
            <v>0</v>
          </cell>
          <cell r="S600" t="str">
            <v>0</v>
          </cell>
          <cell r="T600" t="str">
            <v>0</v>
          </cell>
          <cell r="U600" t="str">
            <v>0</v>
          </cell>
          <cell r="V600" t="str">
            <v>0</v>
          </cell>
          <cell r="W600" t="str">
            <v>0</v>
          </cell>
          <cell r="X600" t="str">
            <v>0</v>
          </cell>
          <cell r="Y600" t="str">
            <v>0</v>
          </cell>
          <cell r="Z600" t="str">
            <v>0</v>
          </cell>
          <cell r="AA600" t="str">
            <v>0</v>
          </cell>
          <cell r="AB600" t="str">
            <v>0</v>
          </cell>
          <cell r="AC600" t="str">
            <v>0</v>
          </cell>
          <cell r="AD600" t="str">
            <v>0</v>
          </cell>
          <cell r="AE600" t="str">
            <v>0</v>
          </cell>
          <cell r="AF600" t="str">
            <v>0</v>
          </cell>
          <cell r="AG600" t="str">
            <v>0</v>
          </cell>
          <cell r="AH600" t="str">
            <v>0</v>
          </cell>
          <cell r="AI600" t="str">
            <v>0</v>
          </cell>
        </row>
        <row r="601">
          <cell r="C601" t="str">
            <v>Expected LossAll BizOther BankingQatar</v>
          </cell>
          <cell r="H601">
            <v>-0.15</v>
          </cell>
          <cell r="I601" t="str">
            <v>0</v>
          </cell>
          <cell r="J601" t="str">
            <v>0</v>
          </cell>
          <cell r="K601" t="str">
            <v>0</v>
          </cell>
          <cell r="L601" t="str">
            <v>0</v>
          </cell>
          <cell r="M601" t="str">
            <v>0</v>
          </cell>
          <cell r="N601" t="str">
            <v>0</v>
          </cell>
          <cell r="O601" t="str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 t="str">
            <v>0</v>
          </cell>
          <cell r="U601" t="str">
            <v>0</v>
          </cell>
          <cell r="V601" t="str">
            <v>0</v>
          </cell>
          <cell r="W601" t="str">
            <v>0</v>
          </cell>
          <cell r="X601" t="str">
            <v>0</v>
          </cell>
          <cell r="Y601" t="str">
            <v>0</v>
          </cell>
          <cell r="Z601" t="str">
            <v>0</v>
          </cell>
          <cell r="AA601" t="str">
            <v>0</v>
          </cell>
          <cell r="AB601" t="str">
            <v>0</v>
          </cell>
          <cell r="AC601" t="str">
            <v>0</v>
          </cell>
          <cell r="AD601" t="str">
            <v>0</v>
          </cell>
          <cell r="AE601" t="str">
            <v>0</v>
          </cell>
          <cell r="AF601" t="str">
            <v>0</v>
          </cell>
          <cell r="AG601" t="str">
            <v>0</v>
          </cell>
          <cell r="AH601" t="str">
            <v>0</v>
          </cell>
          <cell r="AI601" t="str">
            <v>0</v>
          </cell>
        </row>
        <row r="602">
          <cell r="C602" t="str">
            <v>Expected LossAll BizOther BankingUAE</v>
          </cell>
          <cell r="H602">
            <v>6.9470000000000001</v>
          </cell>
          <cell r="I602" t="str">
            <v>0</v>
          </cell>
          <cell r="J602" t="str">
            <v>0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  <cell r="U602" t="str">
            <v>0</v>
          </cell>
          <cell r="V602" t="str">
            <v>0</v>
          </cell>
          <cell r="W602" t="str">
            <v>0</v>
          </cell>
          <cell r="X602" t="str">
            <v>0</v>
          </cell>
          <cell r="Y602" t="str">
            <v>0</v>
          </cell>
          <cell r="Z602" t="str">
            <v>0</v>
          </cell>
          <cell r="AA602" t="str">
            <v>0</v>
          </cell>
          <cell r="AB602" t="str">
            <v>0</v>
          </cell>
          <cell r="AC602" t="str">
            <v>0</v>
          </cell>
          <cell r="AD602" t="str">
            <v>0</v>
          </cell>
          <cell r="AE602" t="str">
            <v>0</v>
          </cell>
          <cell r="AF602" t="str">
            <v>0</v>
          </cell>
          <cell r="AG602" t="str">
            <v>0</v>
          </cell>
          <cell r="AH602" t="str">
            <v>0</v>
          </cell>
          <cell r="AI602" t="str">
            <v>0</v>
          </cell>
        </row>
        <row r="603">
          <cell r="C603" t="str">
            <v>Expected LossAll BizOther BankingDubai Int Fin Centre_</v>
          </cell>
          <cell r="H603">
            <v>5.8999999999999997E-2</v>
          </cell>
          <cell r="I603" t="str">
            <v>0</v>
          </cell>
          <cell r="J603" t="str">
            <v>0</v>
          </cell>
          <cell r="K603" t="str">
            <v>0</v>
          </cell>
          <cell r="L603" t="str">
            <v>0</v>
          </cell>
          <cell r="M603" t="str">
            <v>0</v>
          </cell>
          <cell r="N603" t="str">
            <v>0</v>
          </cell>
          <cell r="O603" t="str">
            <v>0</v>
          </cell>
          <cell r="P603" t="str">
            <v>0</v>
          </cell>
          <cell r="Q603" t="str">
            <v>0</v>
          </cell>
          <cell r="R603" t="str">
            <v>0</v>
          </cell>
          <cell r="S603" t="str">
            <v>0</v>
          </cell>
          <cell r="T603" t="str">
            <v>0</v>
          </cell>
          <cell r="U603" t="str">
            <v>0</v>
          </cell>
          <cell r="V603" t="str">
            <v>0</v>
          </cell>
          <cell r="W603" t="str">
            <v>0</v>
          </cell>
          <cell r="X603" t="str">
            <v>0</v>
          </cell>
          <cell r="Y603" t="str">
            <v>0</v>
          </cell>
          <cell r="Z603" t="str">
            <v>0</v>
          </cell>
          <cell r="AA603" t="str">
            <v>0</v>
          </cell>
          <cell r="AB603" t="str">
            <v>0</v>
          </cell>
          <cell r="AC603" t="str">
            <v>0</v>
          </cell>
          <cell r="AD603" t="str">
            <v>0</v>
          </cell>
          <cell r="AE603" t="str">
            <v>0</v>
          </cell>
          <cell r="AF603" t="str">
            <v>0</v>
          </cell>
          <cell r="AG603" t="str">
            <v>0</v>
          </cell>
          <cell r="AH603" t="str">
            <v>0</v>
          </cell>
          <cell r="AI603" t="str">
            <v>0</v>
          </cell>
        </row>
        <row r="604">
          <cell r="C604" t="str">
            <v>Expected LossAll BizOther BankingLebanon</v>
          </cell>
          <cell r="H604">
            <v>0.26500000000000001</v>
          </cell>
          <cell r="I604" t="str">
            <v>0</v>
          </cell>
          <cell r="J604" t="str">
            <v>0</v>
          </cell>
          <cell r="K604" t="str">
            <v>0</v>
          </cell>
          <cell r="L604" t="str">
            <v>0</v>
          </cell>
          <cell r="M604" t="str">
            <v>0</v>
          </cell>
          <cell r="N604" t="str">
            <v>0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  <cell r="Z604" t="str">
            <v>0</v>
          </cell>
          <cell r="AA604" t="str">
            <v>0</v>
          </cell>
          <cell r="AB604" t="str">
            <v>0</v>
          </cell>
          <cell r="AC604" t="str">
            <v>0</v>
          </cell>
          <cell r="AD604" t="str">
            <v>0</v>
          </cell>
          <cell r="AE604" t="str">
            <v>0</v>
          </cell>
          <cell r="AF604" t="str">
            <v>0</v>
          </cell>
          <cell r="AG604" t="str">
            <v>0</v>
          </cell>
          <cell r="AH604" t="str">
            <v>0</v>
          </cell>
          <cell r="AI604" t="str">
            <v>0</v>
          </cell>
        </row>
        <row r="605">
          <cell r="C605" t="str">
            <v>Expected LossAll BizOther BankingIran Kish_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  <cell r="Z605" t="str">
            <v>0</v>
          </cell>
          <cell r="AA605" t="str">
            <v>0</v>
          </cell>
          <cell r="AB605" t="str">
            <v>0</v>
          </cell>
          <cell r="AC605" t="str">
            <v>0</v>
          </cell>
          <cell r="AD605" t="str">
            <v>0</v>
          </cell>
          <cell r="AE605" t="str">
            <v>0</v>
          </cell>
          <cell r="AF605" t="str">
            <v>0</v>
          </cell>
          <cell r="AG605" t="str">
            <v>0</v>
          </cell>
          <cell r="AH605" t="str">
            <v>0</v>
          </cell>
          <cell r="AI605" t="str">
            <v>0</v>
          </cell>
        </row>
        <row r="606">
          <cell r="C606" t="str">
            <v>Expected LossAll BizOther BankingIraq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  <cell r="Z606" t="str">
            <v>0</v>
          </cell>
          <cell r="AA606" t="str">
            <v>0</v>
          </cell>
          <cell r="AB606" t="str">
            <v>0</v>
          </cell>
          <cell r="AC606" t="str">
            <v>0</v>
          </cell>
          <cell r="AD606" t="str">
            <v>0</v>
          </cell>
          <cell r="AE606" t="str">
            <v>0</v>
          </cell>
          <cell r="AF606" t="str">
            <v>0</v>
          </cell>
          <cell r="AG606" t="str">
            <v>0</v>
          </cell>
          <cell r="AH606" t="str">
            <v>0</v>
          </cell>
          <cell r="AI606" t="str">
            <v>0</v>
          </cell>
        </row>
        <row r="607">
          <cell r="C607" t="str">
            <v>Expected LossAll BizOther BankingJordan</v>
          </cell>
          <cell r="H607">
            <v>0.23400000000000001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  <cell r="Z607" t="str">
            <v>0</v>
          </cell>
          <cell r="AA607" t="str">
            <v>0</v>
          </cell>
          <cell r="AB607" t="str">
            <v>0</v>
          </cell>
          <cell r="AC607" t="str">
            <v>0</v>
          </cell>
          <cell r="AD607" t="str">
            <v>0</v>
          </cell>
          <cell r="AE607" t="str">
            <v>0</v>
          </cell>
          <cell r="AF607" t="str">
            <v>0</v>
          </cell>
          <cell r="AG607" t="str">
            <v>0</v>
          </cell>
          <cell r="AH607" t="str">
            <v>0</v>
          </cell>
          <cell r="AI607" t="str">
            <v>0</v>
          </cell>
        </row>
        <row r="608">
          <cell r="C608" t="str">
            <v>Expected LossAll BizOther BankingSaudi Arabia</v>
          </cell>
          <cell r="H608">
            <v>3.6999999999999998E-2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  <cell r="Z608" t="str">
            <v>0</v>
          </cell>
          <cell r="AA608" t="str">
            <v>0</v>
          </cell>
          <cell r="AB608" t="str">
            <v>0</v>
          </cell>
          <cell r="AC608" t="str">
            <v>0</v>
          </cell>
          <cell r="AD608" t="str">
            <v>0</v>
          </cell>
          <cell r="AE608" t="str">
            <v>0</v>
          </cell>
          <cell r="AF608" t="str">
            <v>0</v>
          </cell>
          <cell r="AG608" t="str">
            <v>0</v>
          </cell>
          <cell r="AH608" t="str">
            <v>0</v>
          </cell>
          <cell r="AI608" t="str">
            <v>0</v>
          </cell>
        </row>
        <row r="609">
          <cell r="C609" t="str">
            <v>Expected LossAll BizOther BankingSaudi Offshore_</v>
          </cell>
          <cell r="H609" t="str">
            <v>0</v>
          </cell>
          <cell r="I609" t="str">
            <v>0</v>
          </cell>
          <cell r="J609" t="str">
            <v>0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  <cell r="Z609" t="str">
            <v>0</v>
          </cell>
          <cell r="AA609" t="str">
            <v>0</v>
          </cell>
          <cell r="AB609" t="str">
            <v>0</v>
          </cell>
          <cell r="AC609" t="str">
            <v>0</v>
          </cell>
          <cell r="AD609" t="str">
            <v>0</v>
          </cell>
          <cell r="AE609" t="str">
            <v>0</v>
          </cell>
          <cell r="AF609" t="str">
            <v>0</v>
          </cell>
          <cell r="AG609" t="str">
            <v>0</v>
          </cell>
          <cell r="AH609" t="str">
            <v>0</v>
          </cell>
          <cell r="AI609" t="str">
            <v>0</v>
          </cell>
        </row>
        <row r="610">
          <cell r="C610" t="str">
            <v>Expected LossAll BizOther BankingMESA Other</v>
          </cell>
          <cell r="H610">
            <v>0.38900000000000001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  <cell r="Z610" t="str">
            <v>0</v>
          </cell>
          <cell r="AA610" t="str">
            <v>0</v>
          </cell>
          <cell r="AB610" t="str">
            <v>0</v>
          </cell>
          <cell r="AC610" t="str">
            <v>0</v>
          </cell>
          <cell r="AD610" t="str">
            <v>0</v>
          </cell>
          <cell r="AE610" t="str">
            <v>0</v>
          </cell>
          <cell r="AF610" t="str">
            <v>0</v>
          </cell>
          <cell r="AG610" t="str">
            <v>0</v>
          </cell>
          <cell r="AH610" t="str">
            <v>0</v>
          </cell>
          <cell r="AI610" t="str">
            <v>0</v>
          </cell>
        </row>
        <row r="611">
          <cell r="C611" t="str">
            <v>Expected LossAll BizOther BankingEurope</v>
          </cell>
          <cell r="H611">
            <v>4.1720000000000006</v>
          </cell>
          <cell r="I611" t="str">
            <v>0</v>
          </cell>
          <cell r="J611" t="str">
            <v>0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  <cell r="Z611" t="str">
            <v>0</v>
          </cell>
          <cell r="AA611" t="str">
            <v>0</v>
          </cell>
          <cell r="AB611" t="str">
            <v>0</v>
          </cell>
          <cell r="AC611" t="str">
            <v>0</v>
          </cell>
          <cell r="AD611" t="str">
            <v>0</v>
          </cell>
          <cell r="AE611" t="str">
            <v>0</v>
          </cell>
          <cell r="AF611" t="str">
            <v>0</v>
          </cell>
          <cell r="AG611" t="str">
            <v>0</v>
          </cell>
          <cell r="AH611" t="str">
            <v>0</v>
          </cell>
          <cell r="AI611" t="str">
            <v>0</v>
          </cell>
        </row>
        <row r="612">
          <cell r="C612" t="str">
            <v>Expected LossAll BizOther BankingAustria</v>
          </cell>
          <cell r="H612">
            <v>0.39900000000000002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  <cell r="Z612" t="str">
            <v>0</v>
          </cell>
          <cell r="AA612" t="str">
            <v>0</v>
          </cell>
          <cell r="AB612" t="str">
            <v>0</v>
          </cell>
          <cell r="AC612" t="str">
            <v>0</v>
          </cell>
          <cell r="AD612" t="str">
            <v>0</v>
          </cell>
          <cell r="AE612" t="str">
            <v>0</v>
          </cell>
          <cell r="AF612" t="str">
            <v>0</v>
          </cell>
          <cell r="AG612" t="str">
            <v>0</v>
          </cell>
          <cell r="AH612" t="str">
            <v>0</v>
          </cell>
          <cell r="AI612" t="str">
            <v>0</v>
          </cell>
        </row>
        <row r="613">
          <cell r="C613" t="str">
            <v>Expected LossAll BizOther BankingFalklands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  <cell r="Z613" t="str">
            <v>0</v>
          </cell>
          <cell r="AA613" t="str">
            <v>0</v>
          </cell>
          <cell r="AB613" t="str">
            <v>0</v>
          </cell>
          <cell r="AC613" t="str">
            <v>0</v>
          </cell>
          <cell r="AD613" t="str">
            <v>0</v>
          </cell>
          <cell r="AE613" t="str">
            <v>0</v>
          </cell>
          <cell r="AF613" t="str">
            <v>0</v>
          </cell>
          <cell r="AG613" t="str">
            <v>0</v>
          </cell>
          <cell r="AH613" t="str">
            <v>0</v>
          </cell>
          <cell r="AI613" t="str">
            <v>0</v>
          </cell>
        </row>
        <row r="614">
          <cell r="C614" t="str">
            <v>Expected LossAll BizOther BankingFrance</v>
          </cell>
          <cell r="H614">
            <v>-8.0000000000000002E-3</v>
          </cell>
          <cell r="I614" t="str">
            <v>0</v>
          </cell>
          <cell r="J614" t="str">
            <v>0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  <cell r="Z614" t="str">
            <v>0</v>
          </cell>
          <cell r="AA614" t="str">
            <v>0</v>
          </cell>
          <cell r="AB614" t="str">
            <v>0</v>
          </cell>
          <cell r="AC614" t="str">
            <v>0</v>
          </cell>
          <cell r="AD614" t="str">
            <v>0</v>
          </cell>
          <cell r="AE614" t="str">
            <v>0</v>
          </cell>
          <cell r="AF614" t="str">
            <v>0</v>
          </cell>
          <cell r="AG614" t="str">
            <v>0</v>
          </cell>
          <cell r="AH614" t="str">
            <v>0</v>
          </cell>
          <cell r="AI614" t="str">
            <v>0</v>
          </cell>
        </row>
        <row r="615">
          <cell r="C615" t="str">
            <v>Expected LossAll BizOther BankingGermany</v>
          </cell>
          <cell r="H615">
            <v>3.883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  <cell r="Z615" t="str">
            <v>0</v>
          </cell>
          <cell r="AA615" t="str">
            <v>0</v>
          </cell>
          <cell r="AB615" t="str">
            <v>0</v>
          </cell>
          <cell r="AC615" t="str">
            <v>0</v>
          </cell>
          <cell r="AD615" t="str">
            <v>0</v>
          </cell>
          <cell r="AE615" t="str">
            <v>0</v>
          </cell>
          <cell r="AF615" t="str">
            <v>0</v>
          </cell>
          <cell r="AG615" t="str">
            <v>0</v>
          </cell>
          <cell r="AH615" t="str">
            <v>0</v>
          </cell>
          <cell r="AI615" t="str">
            <v>0</v>
          </cell>
        </row>
        <row r="616">
          <cell r="C616" t="str">
            <v>Expected LossAll BizOther BankingGuernsey</v>
          </cell>
          <cell r="H616">
            <v>0.157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  <cell r="Z616" t="str">
            <v>0</v>
          </cell>
          <cell r="AA616" t="str">
            <v>0</v>
          </cell>
          <cell r="AB616" t="str">
            <v>0</v>
          </cell>
          <cell r="AC616" t="str">
            <v>0</v>
          </cell>
          <cell r="AD616" t="str">
            <v>0</v>
          </cell>
          <cell r="AE616" t="str">
            <v>0</v>
          </cell>
          <cell r="AF616" t="str">
            <v>0</v>
          </cell>
          <cell r="AG616" t="str">
            <v>0</v>
          </cell>
          <cell r="AH616" t="str">
            <v>0</v>
          </cell>
          <cell r="AI616" t="str">
            <v>0</v>
          </cell>
        </row>
        <row r="617">
          <cell r="C617" t="str">
            <v>Expected LossAll BizOther BankingIreland</v>
          </cell>
          <cell r="H617" t="str">
            <v>0</v>
          </cell>
          <cell r="I617" t="str">
            <v>0</v>
          </cell>
          <cell r="J617" t="str">
            <v>0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  <cell r="Z617" t="str">
            <v>0</v>
          </cell>
          <cell r="AA617" t="str">
            <v>0</v>
          </cell>
          <cell r="AB617" t="str">
            <v>0</v>
          </cell>
          <cell r="AC617" t="str">
            <v>0</v>
          </cell>
          <cell r="AD617" t="str">
            <v>0</v>
          </cell>
          <cell r="AE617" t="str">
            <v>0</v>
          </cell>
          <cell r="AF617" t="str">
            <v>0</v>
          </cell>
          <cell r="AG617" t="str">
            <v>0</v>
          </cell>
          <cell r="AH617" t="str">
            <v>0</v>
          </cell>
          <cell r="AI617" t="str">
            <v>0</v>
          </cell>
        </row>
        <row r="618">
          <cell r="C618" t="str">
            <v>Expected LossAll BizOther BankingItaly</v>
          </cell>
          <cell r="H618">
            <v>0.03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  <cell r="Z618" t="str">
            <v>0</v>
          </cell>
          <cell r="AA618" t="str">
            <v>0</v>
          </cell>
          <cell r="AB618" t="str">
            <v>0</v>
          </cell>
          <cell r="AC618" t="str">
            <v>0</v>
          </cell>
          <cell r="AD618" t="str">
            <v>0</v>
          </cell>
          <cell r="AE618" t="str">
            <v>0</v>
          </cell>
          <cell r="AF618" t="str">
            <v>0</v>
          </cell>
          <cell r="AG618" t="str">
            <v>0</v>
          </cell>
          <cell r="AH618" t="str">
            <v>0</v>
          </cell>
          <cell r="AI618" t="str">
            <v>0</v>
          </cell>
        </row>
        <row r="619">
          <cell r="C619" t="str">
            <v>Expected LossAll BizOther BankingJersey</v>
          </cell>
          <cell r="H619" t="str">
            <v>0</v>
          </cell>
          <cell r="I619" t="str">
            <v>0</v>
          </cell>
          <cell r="J619" t="str">
            <v>0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  <cell r="Z619" t="str">
            <v>0</v>
          </cell>
          <cell r="AA619" t="str">
            <v>0</v>
          </cell>
          <cell r="AB619" t="str">
            <v>0</v>
          </cell>
          <cell r="AC619" t="str">
            <v>0</v>
          </cell>
          <cell r="AD619" t="str">
            <v>0</v>
          </cell>
          <cell r="AE619" t="str">
            <v>0</v>
          </cell>
          <cell r="AF619" t="str">
            <v>0</v>
          </cell>
          <cell r="AG619" t="str">
            <v>0</v>
          </cell>
          <cell r="AH619" t="str">
            <v>0</v>
          </cell>
          <cell r="AI619" t="str">
            <v>0</v>
          </cell>
        </row>
        <row r="620">
          <cell r="C620" t="str">
            <v>Expected LossAll BizOther BankingLuxembourg</v>
          </cell>
          <cell r="H620">
            <v>3.4000000000000002E-2</v>
          </cell>
          <cell r="I620" t="str">
            <v>0</v>
          </cell>
          <cell r="J620" t="str">
            <v>0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  <cell r="Z620" t="str">
            <v>0</v>
          </cell>
          <cell r="AA620" t="str">
            <v>0</v>
          </cell>
          <cell r="AB620" t="str">
            <v>0</v>
          </cell>
          <cell r="AC620" t="str">
            <v>0</v>
          </cell>
          <cell r="AD620" t="str">
            <v>0</v>
          </cell>
          <cell r="AE620" t="str">
            <v>0</v>
          </cell>
          <cell r="AF620" t="str">
            <v>0</v>
          </cell>
          <cell r="AG620" t="str">
            <v>0</v>
          </cell>
          <cell r="AH620" t="str">
            <v>0</v>
          </cell>
          <cell r="AI620" t="str">
            <v>0</v>
          </cell>
        </row>
        <row r="621">
          <cell r="C621" t="str">
            <v>Expected LossAll BizOther BankingSweden</v>
          </cell>
          <cell r="H621">
            <v>3.0000000000000001E-3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  <cell r="Z621" t="str">
            <v>0</v>
          </cell>
          <cell r="AA621" t="str">
            <v>0</v>
          </cell>
          <cell r="AB621" t="str">
            <v>0</v>
          </cell>
          <cell r="AC621" t="str">
            <v>0</v>
          </cell>
          <cell r="AD621" t="str">
            <v>0</v>
          </cell>
          <cell r="AE621" t="str">
            <v>0</v>
          </cell>
          <cell r="AF621" t="str">
            <v>0</v>
          </cell>
          <cell r="AG621" t="str">
            <v>0</v>
          </cell>
          <cell r="AH621" t="str">
            <v>0</v>
          </cell>
          <cell r="AI621" t="str">
            <v>0</v>
          </cell>
        </row>
        <row r="622">
          <cell r="C622" t="str">
            <v>Expected LossAll BizOther BankingSwitzerland</v>
          </cell>
          <cell r="H622" t="str">
            <v>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  <cell r="Z622" t="str">
            <v>0</v>
          </cell>
          <cell r="AA622" t="str">
            <v>0</v>
          </cell>
          <cell r="AB622" t="str">
            <v>0</v>
          </cell>
          <cell r="AC622" t="str">
            <v>0</v>
          </cell>
          <cell r="AD622" t="str">
            <v>0</v>
          </cell>
          <cell r="AE622" t="str">
            <v>0</v>
          </cell>
          <cell r="AF622" t="str">
            <v>0</v>
          </cell>
          <cell r="AG622" t="str">
            <v>0</v>
          </cell>
          <cell r="AH622" t="str">
            <v>0</v>
          </cell>
          <cell r="AI622" t="str">
            <v>0</v>
          </cell>
        </row>
        <row r="623">
          <cell r="C623" t="str">
            <v>Expected LossAll BizOther BankingTurkey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  <cell r="Z623" t="str">
            <v>0</v>
          </cell>
          <cell r="AA623" t="str">
            <v>0</v>
          </cell>
          <cell r="AB623" t="str">
            <v>0</v>
          </cell>
          <cell r="AC623" t="str">
            <v>0</v>
          </cell>
          <cell r="AD623" t="str">
            <v>0</v>
          </cell>
          <cell r="AE623" t="str">
            <v>0</v>
          </cell>
          <cell r="AF623" t="str">
            <v>0</v>
          </cell>
          <cell r="AG623" t="str">
            <v>0</v>
          </cell>
          <cell r="AH623" t="str">
            <v>0</v>
          </cell>
          <cell r="AI623" t="str">
            <v>0</v>
          </cell>
        </row>
        <row r="624">
          <cell r="C624" t="str">
            <v>Expected LossAll BizOther BankingUK</v>
          </cell>
          <cell r="H624">
            <v>-0.32600000000000001</v>
          </cell>
          <cell r="I624" t="str">
            <v>0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  <cell r="Z624" t="str">
            <v>0</v>
          </cell>
          <cell r="AA624" t="str">
            <v>0</v>
          </cell>
          <cell r="AB624" t="str">
            <v>0</v>
          </cell>
          <cell r="AC624" t="str">
            <v>0</v>
          </cell>
          <cell r="AD624" t="str">
            <v>0</v>
          </cell>
          <cell r="AE624" t="str">
            <v>0</v>
          </cell>
          <cell r="AF624" t="str">
            <v>0</v>
          </cell>
          <cell r="AG624" t="str">
            <v>0</v>
          </cell>
          <cell r="AH624" t="str">
            <v>0</v>
          </cell>
          <cell r="AI624" t="str">
            <v>0</v>
          </cell>
        </row>
        <row r="625">
          <cell r="C625" t="str">
            <v>Expected LossAll BizOther BankingEurope Other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  <cell r="Z625" t="str">
            <v>0</v>
          </cell>
          <cell r="AA625" t="str">
            <v>0</v>
          </cell>
          <cell r="AB625" t="str">
            <v>0</v>
          </cell>
          <cell r="AC625" t="str">
            <v>0</v>
          </cell>
          <cell r="AD625" t="str">
            <v>0</v>
          </cell>
          <cell r="AE625" t="str">
            <v>0</v>
          </cell>
          <cell r="AF625" t="str">
            <v>0</v>
          </cell>
          <cell r="AG625" t="str">
            <v>0</v>
          </cell>
          <cell r="AH625" t="str">
            <v>0</v>
          </cell>
          <cell r="AI625" t="str">
            <v>0</v>
          </cell>
        </row>
        <row r="626">
          <cell r="C626" t="str">
            <v>Expected LossAll BizOther BankingAmericas</v>
          </cell>
          <cell r="H626">
            <v>5.0280000000000005</v>
          </cell>
          <cell r="I626" t="str">
            <v>0</v>
          </cell>
          <cell r="J626" t="str">
            <v>0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  <cell r="Z626" t="str">
            <v>0</v>
          </cell>
          <cell r="AA626" t="str">
            <v>0</v>
          </cell>
          <cell r="AB626" t="str">
            <v>0</v>
          </cell>
          <cell r="AC626" t="str">
            <v>0</v>
          </cell>
          <cell r="AD626" t="str">
            <v>0</v>
          </cell>
          <cell r="AE626" t="str">
            <v>0</v>
          </cell>
          <cell r="AF626" t="str">
            <v>0</v>
          </cell>
          <cell r="AG626" t="str">
            <v>0</v>
          </cell>
          <cell r="AH626" t="str">
            <v>0</v>
          </cell>
          <cell r="AI626" t="str">
            <v>0</v>
          </cell>
        </row>
        <row r="627">
          <cell r="C627" t="str">
            <v>Expected LossAll BizOther BankingUnited States</v>
          </cell>
          <cell r="H627">
            <v>4.157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  <cell r="Z627" t="str">
            <v>0</v>
          </cell>
          <cell r="AA627" t="str">
            <v>0</v>
          </cell>
          <cell r="AB627" t="str">
            <v>0</v>
          </cell>
          <cell r="AC627" t="str">
            <v>0</v>
          </cell>
          <cell r="AD627" t="str">
            <v>0</v>
          </cell>
          <cell r="AE627" t="str">
            <v>0</v>
          </cell>
          <cell r="AF627" t="str">
            <v>0</v>
          </cell>
          <cell r="AG627" t="str">
            <v>0</v>
          </cell>
          <cell r="AH627" t="str">
            <v>0</v>
          </cell>
          <cell r="AI627" t="str">
            <v>0</v>
          </cell>
        </row>
        <row r="628">
          <cell r="C628" t="str">
            <v>Expected LossAll BizOther BankingCanada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  <cell r="U628" t="str">
            <v>0</v>
          </cell>
          <cell r="V628" t="str">
            <v>0</v>
          </cell>
          <cell r="W628" t="str">
            <v>0</v>
          </cell>
          <cell r="X628" t="str">
            <v>0</v>
          </cell>
          <cell r="Y628" t="str">
            <v>0</v>
          </cell>
          <cell r="Z628" t="str">
            <v>0</v>
          </cell>
          <cell r="AA628" t="str">
            <v>0</v>
          </cell>
          <cell r="AB628" t="str">
            <v>0</v>
          </cell>
          <cell r="AC628" t="str">
            <v>0</v>
          </cell>
          <cell r="AD628" t="str">
            <v>0</v>
          </cell>
          <cell r="AE628" t="str">
            <v>0</v>
          </cell>
          <cell r="AF628" t="str">
            <v>0</v>
          </cell>
          <cell r="AG628" t="str">
            <v>0</v>
          </cell>
          <cell r="AH628" t="str">
            <v>0</v>
          </cell>
          <cell r="AI628" t="str">
            <v>0</v>
          </cell>
        </row>
        <row r="629">
          <cell r="C629" t="str">
            <v>Expected LossAll BizOther BankingBrazil</v>
          </cell>
          <cell r="H629">
            <v>0.871</v>
          </cell>
          <cell r="I629" t="str">
            <v>0</v>
          </cell>
          <cell r="J629" t="str">
            <v>0</v>
          </cell>
          <cell r="K629" t="str">
            <v>0</v>
          </cell>
          <cell r="L629" t="str">
            <v>0</v>
          </cell>
          <cell r="M629" t="str">
            <v>0</v>
          </cell>
          <cell r="N629" t="str">
            <v>0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  <cell r="T629" t="str">
            <v>0</v>
          </cell>
          <cell r="U629" t="str">
            <v>0</v>
          </cell>
          <cell r="V629" t="str">
            <v>0</v>
          </cell>
          <cell r="W629" t="str">
            <v>0</v>
          </cell>
          <cell r="X629" t="str">
            <v>0</v>
          </cell>
          <cell r="Y629" t="str">
            <v>0</v>
          </cell>
          <cell r="Z629" t="str">
            <v>0</v>
          </cell>
          <cell r="AA629" t="str">
            <v>0</v>
          </cell>
          <cell r="AB629" t="str">
            <v>0</v>
          </cell>
          <cell r="AC629" t="str">
            <v>0</v>
          </cell>
          <cell r="AD629" t="str">
            <v>0</v>
          </cell>
          <cell r="AE629" t="str">
            <v>0</v>
          </cell>
          <cell r="AF629" t="str">
            <v>0</v>
          </cell>
          <cell r="AG629" t="str">
            <v>0</v>
          </cell>
          <cell r="AH629" t="str">
            <v>0</v>
          </cell>
          <cell r="AI629" t="str">
            <v>0</v>
          </cell>
        </row>
        <row r="630">
          <cell r="C630" t="str">
            <v>Expected LossAll BizCustomerSC Group</v>
          </cell>
          <cell r="H630">
            <v>-2560443.37</v>
          </cell>
          <cell r="I630"/>
          <cell r="J630"/>
          <cell r="K630"/>
          <cell r="L630"/>
          <cell r="M630"/>
          <cell r="N630">
            <v>-1368109.4310000001</v>
          </cell>
          <cell r="O630">
            <v>-1622125.3030000001</v>
          </cell>
          <cell r="P630">
            <v>-1890083.2290000001</v>
          </cell>
          <cell r="Q630">
            <v>-2087900.122</v>
          </cell>
          <cell r="R630">
            <v>-2342679.1630000002</v>
          </cell>
          <cell r="S630">
            <v>-2565176.0290000001</v>
          </cell>
          <cell r="T630">
            <v>-2763916.9250000003</v>
          </cell>
          <cell r="U630">
            <v>-226620.35999999996</v>
          </cell>
          <cell r="V630">
            <v>-411900.12300000002</v>
          </cell>
          <cell r="W630">
            <v>-618615.22200000007</v>
          </cell>
          <cell r="X630">
            <v>-840479.53500000003</v>
          </cell>
          <cell r="Y630">
            <v>-1013356.398</v>
          </cell>
          <cell r="Z630">
            <v>-1138452.595</v>
          </cell>
          <cell r="AA630">
            <v>-1364139.9699999997</v>
          </cell>
          <cell r="AB630">
            <v>-1500507.0079999999</v>
          </cell>
          <cell r="AC630">
            <v>-1698038.2629999998</v>
          </cell>
          <cell r="AD630">
            <v>-1901220.7650000001</v>
          </cell>
          <cell r="AE630">
            <v>-2126216.6090000002</v>
          </cell>
          <cell r="AF630">
            <v>-1465093.301</v>
          </cell>
          <cell r="AG630">
            <v>-2763916.9250000003</v>
          </cell>
          <cell r="AH630" t="str">
            <v>0</v>
          </cell>
          <cell r="AI630">
            <v>-1465093.301</v>
          </cell>
        </row>
        <row r="631">
          <cell r="C631" t="str">
            <v>Expected LossAll BizCustomerGreater China &amp; NE Asia</v>
          </cell>
          <cell r="H631">
            <v>-866033.20600000001</v>
          </cell>
          <cell r="I631"/>
          <cell r="J631"/>
          <cell r="K631"/>
          <cell r="L631"/>
          <cell r="M631"/>
          <cell r="N631">
            <v>-394462.424</v>
          </cell>
          <cell r="O631">
            <v>-459817.73499999999</v>
          </cell>
          <cell r="P631">
            <v>-536922.88599999994</v>
          </cell>
          <cell r="Q631">
            <v>-577873.94500000007</v>
          </cell>
          <cell r="R631">
            <v>-625838.86399999994</v>
          </cell>
          <cell r="S631">
            <v>-687766.71199999994</v>
          </cell>
          <cell r="T631">
            <v>-732559.78799999994</v>
          </cell>
          <cell r="U631">
            <v>-54230.724999999999</v>
          </cell>
          <cell r="V631">
            <v>-110559.32599999997</v>
          </cell>
          <cell r="W631">
            <v>-156201.78099999999</v>
          </cell>
          <cell r="X631">
            <v>-222956.59900000002</v>
          </cell>
          <cell r="Y631">
            <v>-246043.16199999998</v>
          </cell>
          <cell r="Z631">
            <v>-291029.30800000002</v>
          </cell>
          <cell r="AA631">
            <v>-341015.28999999992</v>
          </cell>
          <cell r="AB631">
            <v>-405561.147</v>
          </cell>
          <cell r="AC631">
            <v>-439253.02</v>
          </cell>
          <cell r="AD631">
            <v>-639181.03300000005</v>
          </cell>
          <cell r="AE631">
            <v>-663310.74600000004</v>
          </cell>
          <cell r="AF631">
            <v>-222603.34499999997</v>
          </cell>
          <cell r="AG631">
            <v>-732559.78799999994</v>
          </cell>
          <cell r="AH631" t="str">
            <v>0</v>
          </cell>
          <cell r="AI631">
            <v>-222603.34499999997</v>
          </cell>
        </row>
        <row r="632">
          <cell r="C632" t="str">
            <v>Expected LossAll BizCustomerGreater China</v>
          </cell>
          <cell r="H632">
            <v>-560302.01300000004</v>
          </cell>
          <cell r="I632"/>
          <cell r="J632"/>
          <cell r="K632"/>
          <cell r="L632"/>
          <cell r="M632"/>
          <cell r="N632">
            <v>-261575.93299999999</v>
          </cell>
          <cell r="O632">
            <v>-310708.88800000004</v>
          </cell>
          <cell r="P632">
            <v>-359812.68900000001</v>
          </cell>
          <cell r="Q632">
            <v>-394065.08100000001</v>
          </cell>
          <cell r="R632">
            <v>-438254.96199999994</v>
          </cell>
          <cell r="S632">
            <v>-483472.81799999997</v>
          </cell>
          <cell r="T632">
            <v>-524512.89899999998</v>
          </cell>
          <cell r="U632">
            <v>-40715.64</v>
          </cell>
          <cell r="V632">
            <v>-85523.801999999981</v>
          </cell>
          <cell r="W632">
            <v>-118893.67799999999</v>
          </cell>
          <cell r="X632">
            <v>-174982.45800000001</v>
          </cell>
          <cell r="Y632">
            <v>-187614.85299999997</v>
          </cell>
          <cell r="Z632">
            <v>-221196.46600000001</v>
          </cell>
          <cell r="AA632">
            <v>-266821.47199999995</v>
          </cell>
          <cell r="AB632">
            <v>-311305.84100000001</v>
          </cell>
          <cell r="AC632">
            <v>-329979.473</v>
          </cell>
          <cell r="AD632">
            <v>-307708.42900000006</v>
          </cell>
          <cell r="AE632">
            <v>-308565.74599999998</v>
          </cell>
          <cell r="AF632">
            <v>-186606.15899999996</v>
          </cell>
          <cell r="AG632">
            <v>-524512.89899999998</v>
          </cell>
          <cell r="AH632" t="str">
            <v>0</v>
          </cell>
          <cell r="AI632">
            <v>-186606.15899999996</v>
          </cell>
        </row>
        <row r="633">
          <cell r="C633" t="str">
            <v>Expected LossAll BizCustomerNorth East Asia</v>
          </cell>
          <cell r="H633">
            <v>-305731.19299999997</v>
          </cell>
          <cell r="I633"/>
          <cell r="J633"/>
          <cell r="K633"/>
          <cell r="L633"/>
          <cell r="M633"/>
          <cell r="N633">
            <v>-132886.49100000001</v>
          </cell>
          <cell r="O633">
            <v>-149108.84699999998</v>
          </cell>
          <cell r="P633">
            <v>-177110.19699999999</v>
          </cell>
          <cell r="Q633">
            <v>-183808.864</v>
          </cell>
          <cell r="R633">
            <v>-187583.902</v>
          </cell>
          <cell r="S633">
            <v>-204293.894</v>
          </cell>
          <cell r="T633">
            <v>-208046.889</v>
          </cell>
          <cell r="U633">
            <v>-13515.085000000001</v>
          </cell>
          <cell r="V633">
            <v>-25035.523999999994</v>
          </cell>
          <cell r="W633">
            <v>-37308.102999999996</v>
          </cell>
          <cell r="X633">
            <v>-47974.141000000003</v>
          </cell>
          <cell r="Y633">
            <v>-58428.309000000001</v>
          </cell>
          <cell r="Z633">
            <v>-69832.84199999999</v>
          </cell>
          <cell r="AA633">
            <v>-74193.817999999999</v>
          </cell>
          <cell r="AB633">
            <v>-94255.305999999997</v>
          </cell>
          <cell r="AC633">
            <v>-109273.54699999999</v>
          </cell>
          <cell r="AD633">
            <v>-331472.60399999999</v>
          </cell>
          <cell r="AE633">
            <v>-354745</v>
          </cell>
          <cell r="AF633">
            <v>-35997.186000000002</v>
          </cell>
          <cell r="AG633">
            <v>-208046.889</v>
          </cell>
          <cell r="AH633" t="str">
            <v>0</v>
          </cell>
          <cell r="AI633">
            <v>-35997.186000000002</v>
          </cell>
        </row>
        <row r="634">
          <cell r="C634" t="str">
            <v>Expected LossAll BizCustomerASEAN &amp; South Asia</v>
          </cell>
          <cell r="H634">
            <v>-932180.522</v>
          </cell>
          <cell r="I634"/>
          <cell r="J634"/>
          <cell r="K634"/>
          <cell r="L634"/>
          <cell r="M634"/>
          <cell r="N634">
            <v>-538408.01899999997</v>
          </cell>
          <cell r="O634">
            <v>-633486.19199999992</v>
          </cell>
          <cell r="P634">
            <v>-729763.68800000008</v>
          </cell>
          <cell r="Q634">
            <v>-814513.86400000006</v>
          </cell>
          <cell r="R634">
            <v>-937634.74</v>
          </cell>
          <cell r="S634">
            <v>-987342.28100000019</v>
          </cell>
          <cell r="T634">
            <v>-1074458.6270000001</v>
          </cell>
          <cell r="U634">
            <v>-86672.441000000006</v>
          </cell>
          <cell r="V634">
            <v>-141105.94899999999</v>
          </cell>
          <cell r="W634">
            <v>-208788.45200000002</v>
          </cell>
          <cell r="X634">
            <v>-292658.25</v>
          </cell>
          <cell r="Y634">
            <v>-362182.36100000003</v>
          </cell>
          <cell r="Z634">
            <v>-438189.73699999996</v>
          </cell>
          <cell r="AA634">
            <v>-515611.435</v>
          </cell>
          <cell r="AB634">
            <v>-559870.625</v>
          </cell>
          <cell r="AC634">
            <v>-602856.41099999996</v>
          </cell>
          <cell r="AD634">
            <v>-641007.66899999999</v>
          </cell>
          <cell r="AE634">
            <v>-718883.29499999993</v>
          </cell>
          <cell r="AF634">
            <v>-529301.26100000006</v>
          </cell>
          <cell r="AG634">
            <v>-1074458.6270000001</v>
          </cell>
          <cell r="AH634" t="str">
            <v>0</v>
          </cell>
          <cell r="AI634">
            <v>-529301.26100000006</v>
          </cell>
        </row>
        <row r="635">
          <cell r="C635" t="str">
            <v>Expected LossAll BizCustomerASEAN</v>
          </cell>
          <cell r="H635">
            <v>-603475.58400000003</v>
          </cell>
          <cell r="I635"/>
          <cell r="J635"/>
          <cell r="K635"/>
          <cell r="L635"/>
          <cell r="M635"/>
          <cell r="N635">
            <v>-336402.92099999997</v>
          </cell>
          <cell r="O635">
            <v>-403337.15599999996</v>
          </cell>
          <cell r="P635">
            <v>-463347.408</v>
          </cell>
          <cell r="Q635">
            <v>-520476.05199999997</v>
          </cell>
          <cell r="R635">
            <v>-592036.02999999991</v>
          </cell>
          <cell r="S635">
            <v>-626220.14900000009</v>
          </cell>
          <cell r="T635">
            <v>-680356.71600000013</v>
          </cell>
          <cell r="U635">
            <v>-54966.554000000004</v>
          </cell>
          <cell r="V635">
            <v>-79419.245999999999</v>
          </cell>
          <cell r="W635">
            <v>-115643.01500000001</v>
          </cell>
          <cell r="X635">
            <v>-159964.20399999997</v>
          </cell>
          <cell r="Y635">
            <v>-199456.56000000003</v>
          </cell>
          <cell r="Z635">
            <v>-239726.46799999996</v>
          </cell>
          <cell r="AA635">
            <v>-280478.86800000002</v>
          </cell>
          <cell r="AB635">
            <v>-303635.06499999994</v>
          </cell>
          <cell r="AC635">
            <v>-326349.19199999998</v>
          </cell>
          <cell r="AD635">
            <v>-356813.72100000002</v>
          </cell>
          <cell r="AE635">
            <v>-401286.26399999997</v>
          </cell>
          <cell r="AF635">
            <v>-242636.61900000001</v>
          </cell>
          <cell r="AG635">
            <v>-680356.71600000013</v>
          </cell>
          <cell r="AH635" t="str">
            <v>0</v>
          </cell>
          <cell r="AI635">
            <v>-242636.61900000001</v>
          </cell>
        </row>
        <row r="636">
          <cell r="C636" t="str">
            <v>Expected LossAll BizCustomerSouth Asia</v>
          </cell>
          <cell r="H636">
            <v>-328704.93799999997</v>
          </cell>
          <cell r="I636"/>
          <cell r="J636"/>
          <cell r="K636"/>
          <cell r="L636"/>
          <cell r="M636"/>
          <cell r="N636">
            <v>-202005.098</v>
          </cell>
          <cell r="O636">
            <v>-230149.03599999999</v>
          </cell>
          <cell r="P636">
            <v>-266416.28000000003</v>
          </cell>
          <cell r="Q636">
            <v>-294037.81200000003</v>
          </cell>
          <cell r="R636">
            <v>-345598.71000000008</v>
          </cell>
          <cell r="S636">
            <v>-361122.13200000004</v>
          </cell>
          <cell r="T636">
            <v>-394101.91100000002</v>
          </cell>
          <cell r="U636">
            <v>-31705.886999999999</v>
          </cell>
          <cell r="V636">
            <v>-61686.703000000001</v>
          </cell>
          <cell r="W636">
            <v>-93145.437000000005</v>
          </cell>
          <cell r="X636">
            <v>-132694.046</v>
          </cell>
          <cell r="Y636">
            <v>-162725.80100000001</v>
          </cell>
          <cell r="Z636">
            <v>-198463.269</v>
          </cell>
          <cell r="AA636">
            <v>-235132.56699999998</v>
          </cell>
          <cell r="AB636">
            <v>-256235.56</v>
          </cell>
          <cell r="AC636">
            <v>-276507.21899999998</v>
          </cell>
          <cell r="AD636">
            <v>-284193.94800000003</v>
          </cell>
          <cell r="AE636">
            <v>-317597.03099999996</v>
          </cell>
          <cell r="AF636">
            <v>-286664.64200000005</v>
          </cell>
          <cell r="AG636">
            <v>-394101.91100000002</v>
          </cell>
          <cell r="AH636" t="str">
            <v>0</v>
          </cell>
          <cell r="AI636">
            <v>-286664.64200000005</v>
          </cell>
        </row>
        <row r="637">
          <cell r="C637" t="str">
            <v>Expected LossAll BizCustomerAfrica &amp; MENAP</v>
          </cell>
          <cell r="H637">
            <v>-618520.16200000001</v>
          </cell>
          <cell r="I637"/>
          <cell r="J637"/>
          <cell r="K637"/>
          <cell r="L637"/>
          <cell r="M637"/>
          <cell r="N637">
            <v>-290962.19099999999</v>
          </cell>
          <cell r="O637">
            <v>-335137.52500000002</v>
          </cell>
          <cell r="P637">
            <v>-384693.60900000005</v>
          </cell>
          <cell r="Q637">
            <v>-424139.41700000002</v>
          </cell>
          <cell r="R637">
            <v>-495004.45999999996</v>
          </cell>
          <cell r="S637">
            <v>-555723.24199999997</v>
          </cell>
          <cell r="T637">
            <v>-594071.51300000004</v>
          </cell>
          <cell r="U637">
            <v>-51713.701000000001</v>
          </cell>
          <cell r="V637">
            <v>-97415.733000000007</v>
          </cell>
          <cell r="W637">
            <v>-145322.93400000001</v>
          </cell>
          <cell r="X637">
            <v>-190082.84699999998</v>
          </cell>
          <cell r="Y637">
            <v>-245357.55900000001</v>
          </cell>
          <cell r="Z637">
            <v>-256141.81199999998</v>
          </cell>
          <cell r="AA637">
            <v>-314834.84400000004</v>
          </cell>
          <cell r="AB637">
            <v>-319571.09900000005</v>
          </cell>
          <cell r="AC637">
            <v>-352124.51399999997</v>
          </cell>
          <cell r="AD637">
            <v>-310757.89500000002</v>
          </cell>
          <cell r="AE637">
            <v>-351863.7</v>
          </cell>
          <cell r="AF637">
            <v>-327605.98399999994</v>
          </cell>
          <cell r="AG637">
            <v>-594071.51300000004</v>
          </cell>
          <cell r="AH637" t="str">
            <v>0</v>
          </cell>
          <cell r="AI637">
            <v>-327605.98399999994</v>
          </cell>
        </row>
        <row r="638">
          <cell r="C638" t="str">
            <v>Expected LossAll BizCustomerAfrica</v>
          </cell>
          <cell r="H638">
            <v>-264293.48800000001</v>
          </cell>
          <cell r="I638"/>
          <cell r="J638"/>
          <cell r="K638"/>
          <cell r="L638"/>
          <cell r="M638"/>
          <cell r="N638">
            <v>-113863.98699999999</v>
          </cell>
          <cell r="O638">
            <v>-131653.40700000001</v>
          </cell>
          <cell r="P638">
            <v>-159460.30299999999</v>
          </cell>
          <cell r="Q638">
            <v>-180383.57100000003</v>
          </cell>
          <cell r="R638">
            <v>-213975.33799999999</v>
          </cell>
          <cell r="S638">
            <v>-247916.1</v>
          </cell>
          <cell r="T638">
            <v>-272631.97100000002</v>
          </cell>
          <cell r="U638">
            <v>-24774.742999999999</v>
          </cell>
          <cell r="V638">
            <v>-47826.326000000001</v>
          </cell>
          <cell r="W638">
            <v>-70709.697</v>
          </cell>
          <cell r="X638">
            <v>-96549.905999999988</v>
          </cell>
          <cell r="Y638">
            <v>-121484.29800000001</v>
          </cell>
          <cell r="Z638">
            <v>-129007.15899999999</v>
          </cell>
          <cell r="AA638">
            <v>-161676.152</v>
          </cell>
          <cell r="AB638">
            <v>-177943.57300000003</v>
          </cell>
          <cell r="AC638">
            <v>-185192.91399999999</v>
          </cell>
          <cell r="AD638">
            <v>-159610.64000000001</v>
          </cell>
          <cell r="AE638">
            <v>-181507.908</v>
          </cell>
          <cell r="AF638">
            <v>-188734.58</v>
          </cell>
          <cell r="AG638">
            <v>-272631.97100000002</v>
          </cell>
          <cell r="AH638" t="str">
            <v>0</v>
          </cell>
          <cell r="AI638">
            <v>-188734.58</v>
          </cell>
        </row>
        <row r="639">
          <cell r="C639" t="str">
            <v>Expected LossAll BizCustomerMENAP</v>
          </cell>
          <cell r="H639">
            <v>-354226.67400000006</v>
          </cell>
          <cell r="I639"/>
          <cell r="J639"/>
          <cell r="K639"/>
          <cell r="L639"/>
          <cell r="M639"/>
          <cell r="N639">
            <v>-177098.204</v>
          </cell>
          <cell r="O639">
            <v>-203484.11800000002</v>
          </cell>
          <cell r="P639">
            <v>-225233.30600000004</v>
          </cell>
          <cell r="Q639">
            <v>-243755.84600000002</v>
          </cell>
          <cell r="R639">
            <v>-281029.12199999997</v>
          </cell>
          <cell r="S639">
            <v>-307807.14199999999</v>
          </cell>
          <cell r="T639">
            <v>-321439.54200000002</v>
          </cell>
          <cell r="U639">
            <v>-26938.957999999999</v>
          </cell>
          <cell r="V639">
            <v>-49589.407000000007</v>
          </cell>
          <cell r="W639">
            <v>-74613.237000000008</v>
          </cell>
          <cell r="X639">
            <v>-93532.940999999992</v>
          </cell>
          <cell r="Y639">
            <v>-123873.261</v>
          </cell>
          <cell r="Z639">
            <v>-127134.65300000001</v>
          </cell>
          <cell r="AA639">
            <v>-153158.69200000001</v>
          </cell>
          <cell r="AB639">
            <v>-141627.52599999998</v>
          </cell>
          <cell r="AC639">
            <v>-166931.59999999998</v>
          </cell>
          <cell r="AD639">
            <v>-151147.255</v>
          </cell>
          <cell r="AE639">
            <v>-170355.79200000002</v>
          </cell>
          <cell r="AF639">
            <v>-138871.40399999998</v>
          </cell>
          <cell r="AG639">
            <v>-321439.54200000002</v>
          </cell>
          <cell r="AH639" t="str">
            <v>0</v>
          </cell>
          <cell r="AI639">
            <v>-138871.40399999998</v>
          </cell>
        </row>
        <row r="640">
          <cell r="C640" t="str">
            <v>Expected LossAll BizCustomerEurope exc GBU &amp; Americas</v>
          </cell>
          <cell r="H640">
            <v>-230373.25799999997</v>
          </cell>
          <cell r="I640"/>
          <cell r="J640"/>
          <cell r="K640"/>
          <cell r="L640"/>
          <cell r="M640"/>
          <cell r="N640">
            <v>-180715.02799999999</v>
          </cell>
          <cell r="O640">
            <v>-220244.35900000003</v>
          </cell>
          <cell r="P640">
            <v>-256773.84299999999</v>
          </cell>
          <cell r="Q640">
            <v>-300918.11300000001</v>
          </cell>
          <cell r="R640">
            <v>-308569.05900000001</v>
          </cell>
          <cell r="S640">
            <v>-359657.03899999993</v>
          </cell>
          <cell r="T640">
            <v>-414123.25099999999</v>
          </cell>
          <cell r="U640">
            <v>-36656.536000000007</v>
          </cell>
          <cell r="V640">
            <v>-67957.188000000009</v>
          </cell>
          <cell r="W640">
            <v>-110342.49399999999</v>
          </cell>
          <cell r="X640">
            <v>-137627.348</v>
          </cell>
          <cell r="Y640">
            <v>-167897.726</v>
          </cell>
          <cell r="Z640">
            <v>-192088.83200000002</v>
          </cell>
          <cell r="AA640">
            <v>-222150.375</v>
          </cell>
          <cell r="AB640">
            <v>-260853.49300000002</v>
          </cell>
          <cell r="AC640">
            <v>-335306.21899999998</v>
          </cell>
          <cell r="AD640">
            <v>-340522.77499999997</v>
          </cell>
          <cell r="AE640">
            <v>-399519.53400000004</v>
          </cell>
          <cell r="AF640">
            <v>-398586.71899999998</v>
          </cell>
          <cell r="AG640">
            <v>-414123.25099999999</v>
          </cell>
          <cell r="AH640" t="str">
            <v>0</v>
          </cell>
          <cell r="AI640">
            <v>-398586.71899999998</v>
          </cell>
        </row>
        <row r="641">
          <cell r="C641" t="str">
            <v>Expected LossAll BizCustomerEurope exc GBU</v>
          </cell>
          <cell r="H641">
            <v>-179156.14399999997</v>
          </cell>
          <cell r="I641"/>
          <cell r="J641"/>
          <cell r="K641"/>
          <cell r="L641"/>
          <cell r="M641"/>
          <cell r="N641">
            <v>-154658.304</v>
          </cell>
          <cell r="O641">
            <v>-188008.51</v>
          </cell>
          <cell r="P641">
            <v>-215181.63999999998</v>
          </cell>
          <cell r="Q641">
            <v>-247434.82</v>
          </cell>
          <cell r="R641">
            <v>-260588.122</v>
          </cell>
          <cell r="S641">
            <v>-308159.32199999993</v>
          </cell>
          <cell r="T641">
            <v>-357159.61699999997</v>
          </cell>
          <cell r="U641">
            <v>-32084.564000000006</v>
          </cell>
          <cell r="V641">
            <v>-58844.223000000005</v>
          </cell>
          <cell r="W641">
            <v>-95849.601999999984</v>
          </cell>
          <cell r="X641">
            <v>-117990.88099999999</v>
          </cell>
          <cell r="Y641">
            <v>-144197.28100000002</v>
          </cell>
          <cell r="Z641">
            <v>-165130.86000000002</v>
          </cell>
          <cell r="AA641">
            <v>-192061.43799999999</v>
          </cell>
          <cell r="AB641">
            <v>-225050.93</v>
          </cell>
          <cell r="AC641">
            <v>-294669.576</v>
          </cell>
          <cell r="AD641">
            <v>-290217.62999999995</v>
          </cell>
          <cell r="AE641">
            <v>-341195.87100000004</v>
          </cell>
          <cell r="AF641">
            <v>-349106.29699999996</v>
          </cell>
          <cell r="AG641">
            <v>-357159.61699999997</v>
          </cell>
          <cell r="AH641" t="str">
            <v>0</v>
          </cell>
          <cell r="AI641">
            <v>-349106.29699999996</v>
          </cell>
        </row>
        <row r="642">
          <cell r="C642" t="str">
            <v>Expected LossAll BizCustomerAmericas</v>
          </cell>
          <cell r="H642">
            <v>-51217.113999999994</v>
          </cell>
          <cell r="I642"/>
          <cell r="J642"/>
          <cell r="K642"/>
          <cell r="L642"/>
          <cell r="M642"/>
          <cell r="N642">
            <v>-26056.723999999995</v>
          </cell>
          <cell r="O642">
            <v>-32235.849000000002</v>
          </cell>
          <cell r="P642">
            <v>-41592.203000000001</v>
          </cell>
          <cell r="Q642">
            <v>-53483.293000000005</v>
          </cell>
          <cell r="R642">
            <v>-47980.936999999991</v>
          </cell>
          <cell r="S642">
            <v>-51497.717000000004</v>
          </cell>
          <cell r="T642">
            <v>-56963.633999999998</v>
          </cell>
          <cell r="U642">
            <v>-4571.9719999999998</v>
          </cell>
          <cell r="V642">
            <v>-9112.9649999999983</v>
          </cell>
          <cell r="W642">
            <v>-14492.892</v>
          </cell>
          <cell r="X642">
            <v>-19636.466999999997</v>
          </cell>
          <cell r="Y642">
            <v>-23700.444999999996</v>
          </cell>
          <cell r="Z642">
            <v>-26957.972000000005</v>
          </cell>
          <cell r="AA642">
            <v>-30088.936999999998</v>
          </cell>
          <cell r="AB642">
            <v>-35802.562999999995</v>
          </cell>
          <cell r="AC642">
            <v>-40636.643000000004</v>
          </cell>
          <cell r="AD642">
            <v>-50305.144999999997</v>
          </cell>
          <cell r="AE642">
            <v>-58323.663</v>
          </cell>
          <cell r="AF642">
            <v>-49480.422000000006</v>
          </cell>
          <cell r="AG642">
            <v>-56963.633999999998</v>
          </cell>
          <cell r="AH642" t="str">
            <v>0</v>
          </cell>
          <cell r="AI642">
            <v>-49480.422000000006</v>
          </cell>
        </row>
        <row r="643">
          <cell r="C643" t="str">
            <v>Expected LossAll BizCustomerCentral &amp; Other inc GBU</v>
          </cell>
          <cell r="H643">
            <v>86663.777999999991</v>
          </cell>
          <cell r="I643"/>
          <cell r="J643"/>
          <cell r="K643"/>
          <cell r="L643"/>
          <cell r="M643"/>
          <cell r="N643">
            <v>36438.230999999992</v>
          </cell>
          <cell r="O643">
            <v>26560.507999999994</v>
          </cell>
          <cell r="P643">
            <v>18070.797000000006</v>
          </cell>
          <cell r="Q643">
            <v>29545.217000000011</v>
          </cell>
          <cell r="R643">
            <v>24367.960000000014</v>
          </cell>
          <cell r="S643">
            <v>25313.24500000001</v>
          </cell>
          <cell r="T643">
            <v>51296.254000000023</v>
          </cell>
          <cell r="U643">
            <v>2653.0429999999997</v>
          </cell>
          <cell r="V643">
            <v>5138.0729999999985</v>
          </cell>
          <cell r="W643">
            <v>2040.4390000000039</v>
          </cell>
          <cell r="X643">
            <v>2845.5089999999982</v>
          </cell>
          <cell r="Y643">
            <v>8124.41</v>
          </cell>
          <cell r="Z643">
            <v>38997.093999999997</v>
          </cell>
          <cell r="AA643">
            <v>29471.974000000002</v>
          </cell>
          <cell r="AB643">
            <v>45349.356</v>
          </cell>
          <cell r="AC643">
            <v>31501.900999999998</v>
          </cell>
          <cell r="AD643">
            <v>30248.606999999996</v>
          </cell>
          <cell r="AE643">
            <v>7360.666000000012</v>
          </cell>
          <cell r="AF643">
            <v>13004.008000000002</v>
          </cell>
          <cell r="AG643">
            <v>51296.254000000023</v>
          </cell>
          <cell r="AH643" t="str">
            <v>0</v>
          </cell>
          <cell r="AI643">
            <v>13004.008000000002</v>
          </cell>
        </row>
        <row r="644">
          <cell r="C644" t="str">
            <v>Expected LossAll BizCustomerChina</v>
          </cell>
          <cell r="H644">
            <v>-109812.867</v>
          </cell>
          <cell r="I644"/>
          <cell r="J644"/>
          <cell r="K644"/>
          <cell r="L644"/>
          <cell r="M644"/>
          <cell r="N644">
            <v>-55672.028999999995</v>
          </cell>
          <cell r="O644">
            <v>-68637.197000000015</v>
          </cell>
          <cell r="P644">
            <v>-78175.349999999991</v>
          </cell>
          <cell r="Q644">
            <v>-90393.046000000002</v>
          </cell>
          <cell r="R644">
            <v>-101058.96399999999</v>
          </cell>
          <cell r="S644">
            <v>-110015.24300000002</v>
          </cell>
          <cell r="T644">
            <v>-118622.60399999999</v>
          </cell>
          <cell r="U644">
            <v>-10463.422999999999</v>
          </cell>
          <cell r="V644">
            <v>-19817.55</v>
          </cell>
          <cell r="W644">
            <v>-32677.043000000001</v>
          </cell>
          <cell r="X644">
            <v>-49594.991999999991</v>
          </cell>
          <cell r="Y644">
            <v>-58400.593000000001</v>
          </cell>
          <cell r="Z644">
            <v>-71017.251000000004</v>
          </cell>
          <cell r="AA644">
            <v>-100785.25399999999</v>
          </cell>
          <cell r="AB644">
            <v>-115560.59099999999</v>
          </cell>
          <cell r="AC644">
            <v>-118710.417</v>
          </cell>
          <cell r="AD644">
            <v>-53694.989000000001</v>
          </cell>
          <cell r="AE644">
            <v>-57551.554999999993</v>
          </cell>
          <cell r="AF644">
            <v>-66224.215000000011</v>
          </cell>
          <cell r="AG644">
            <v>-118622.60399999999</v>
          </cell>
          <cell r="AH644" t="str">
            <v>0</v>
          </cell>
          <cell r="AI644">
            <v>-66224.215000000011</v>
          </cell>
        </row>
        <row r="645">
          <cell r="C645" t="str">
            <v>Expected LossAll BizCustomerHong Kong</v>
          </cell>
          <cell r="H645">
            <v>-359612.62199999992</v>
          </cell>
          <cell r="I645"/>
          <cell r="J645"/>
          <cell r="K645"/>
          <cell r="L645"/>
          <cell r="M645"/>
          <cell r="N645">
            <v>-171464.88100000002</v>
          </cell>
          <cell r="O645">
            <v>-202990.55</v>
          </cell>
          <cell r="P645">
            <v>-234586.66600000003</v>
          </cell>
          <cell r="Q645">
            <v>-249281.51199999999</v>
          </cell>
          <cell r="R645">
            <v>-283201.57300000003</v>
          </cell>
          <cell r="S645">
            <v>-315427.125</v>
          </cell>
          <cell r="T645">
            <v>-340219.86600000004</v>
          </cell>
          <cell r="U645">
            <v>-25255.005000000001</v>
          </cell>
          <cell r="V645">
            <v>-55575.939000000006</v>
          </cell>
          <cell r="W645">
            <v>-73261.374999999985</v>
          </cell>
          <cell r="X645">
            <v>-108214.08899999999</v>
          </cell>
          <cell r="Y645">
            <v>-107951.49200000001</v>
          </cell>
          <cell r="Z645">
            <v>-125282.75000000001</v>
          </cell>
          <cell r="AA645">
            <v>-137357.10200000001</v>
          </cell>
          <cell r="AB645">
            <v>-162609.61499999999</v>
          </cell>
          <cell r="AC645">
            <v>-176132.62700000001</v>
          </cell>
          <cell r="AD645">
            <v>-234000.00699999998</v>
          </cell>
          <cell r="AE645">
            <v>-229100.99199999997</v>
          </cell>
          <cell r="AF645">
            <v>-108068.019</v>
          </cell>
          <cell r="AG645">
            <v>-340219.86600000004</v>
          </cell>
          <cell r="AH645" t="str">
            <v>0</v>
          </cell>
          <cell r="AI645">
            <v>-108068.019</v>
          </cell>
        </row>
        <row r="646">
          <cell r="C646" t="str">
            <v>Expected LossAll BizCustomerKorea</v>
          </cell>
          <cell r="H646">
            <v>-300891.77999999997</v>
          </cell>
          <cell r="I646"/>
          <cell r="J646"/>
          <cell r="K646"/>
          <cell r="L646"/>
          <cell r="M646"/>
          <cell r="N646">
            <v>-130920.004</v>
          </cell>
          <cell r="O646">
            <v>-146153.95799999998</v>
          </cell>
          <cell r="P646">
            <v>-173264.83499999999</v>
          </cell>
          <cell r="Q646">
            <v>-177928.51200000002</v>
          </cell>
          <cell r="R646">
            <v>-179802.481</v>
          </cell>
          <cell r="S646">
            <v>-192237.43399999998</v>
          </cell>
          <cell r="T646">
            <v>-197616.027</v>
          </cell>
          <cell r="U646">
            <v>-12964.783000000003</v>
          </cell>
          <cell r="V646">
            <v>-24246.145999999993</v>
          </cell>
          <cell r="W646">
            <v>-36144.405999999995</v>
          </cell>
          <cell r="X646">
            <v>-46422.695000000007</v>
          </cell>
          <cell r="Y646">
            <v>-56564.960999999996</v>
          </cell>
          <cell r="Z646">
            <v>-67103.740999999995</v>
          </cell>
          <cell r="AA646">
            <v>-71526.441999999995</v>
          </cell>
          <cell r="AB646">
            <v>-91323.551999999981</v>
          </cell>
          <cell r="AC646">
            <v>-106149.787</v>
          </cell>
          <cell r="AD646">
            <v>-328017.70199999999</v>
          </cell>
          <cell r="AE646">
            <v>-350971.74499999994</v>
          </cell>
          <cell r="AF646">
            <v>-30633.718000000004</v>
          </cell>
          <cell r="AG646">
            <v>-197616.027</v>
          </cell>
          <cell r="AH646" t="str">
            <v>0</v>
          </cell>
          <cell r="AI646">
            <v>-30633.718000000004</v>
          </cell>
        </row>
        <row r="647">
          <cell r="C647" t="str">
            <v>Expected LossAll BizCustomerSingapore</v>
          </cell>
          <cell r="H647">
            <v>-229440.48</v>
          </cell>
          <cell r="I647"/>
          <cell r="J647"/>
          <cell r="K647"/>
          <cell r="L647"/>
          <cell r="M647"/>
          <cell r="N647">
            <v>-104146.211</v>
          </cell>
          <cell r="O647">
            <v>-125375.97699999998</v>
          </cell>
          <cell r="P647">
            <v>-150012.20699999997</v>
          </cell>
          <cell r="Q647">
            <v>-176521.587</v>
          </cell>
          <cell r="R647">
            <v>-166571.51</v>
          </cell>
          <cell r="S647">
            <v>-178873.97700000001</v>
          </cell>
          <cell r="T647">
            <v>-174005.90000000002</v>
          </cell>
          <cell r="U647">
            <v>-14626.403000000002</v>
          </cell>
          <cell r="V647">
            <v>-27700.000000000004</v>
          </cell>
          <cell r="W647">
            <v>-43558.351999999999</v>
          </cell>
          <cell r="X647">
            <v>-63595.396999999997</v>
          </cell>
          <cell r="Y647">
            <v>-75999.641000000003</v>
          </cell>
          <cell r="Z647">
            <v>-104037.708</v>
          </cell>
          <cell r="AA647">
            <v>-119413.09599999999</v>
          </cell>
          <cell r="AB647">
            <v>-128495.21800000002</v>
          </cell>
          <cell r="AC647">
            <v>-128614.11399999999</v>
          </cell>
          <cell r="AD647">
            <v>-141448.81899999999</v>
          </cell>
          <cell r="AE647">
            <v>-170050.47999999998</v>
          </cell>
          <cell r="AF647">
            <v>-148083.91900000002</v>
          </cell>
          <cell r="AG647">
            <v>-174005.90000000002</v>
          </cell>
          <cell r="AH647" t="str">
            <v>0</v>
          </cell>
          <cell r="AI647">
            <v>-148083.91900000002</v>
          </cell>
        </row>
        <row r="648">
          <cell r="C648" t="str">
            <v>Expected LossAll BizCustomerIndia</v>
          </cell>
          <cell r="H648">
            <v>-280067.44500000001</v>
          </cell>
          <cell r="I648"/>
          <cell r="J648"/>
          <cell r="K648"/>
          <cell r="L648"/>
          <cell r="M648"/>
          <cell r="N648">
            <v>-175343.61800000002</v>
          </cell>
          <cell r="O648">
            <v>-200326.09999999998</v>
          </cell>
          <cell r="P648">
            <v>-230130.05999999994</v>
          </cell>
          <cell r="Q648">
            <v>-252092.03200000006</v>
          </cell>
          <cell r="R648">
            <v>-299481.26999999996</v>
          </cell>
          <cell r="S648">
            <v>-311652.28100000002</v>
          </cell>
          <cell r="T648">
            <v>-340606.08100000001</v>
          </cell>
          <cell r="U648">
            <v>-27169.419999999995</v>
          </cell>
          <cell r="V648">
            <v>-53169.426999999996</v>
          </cell>
          <cell r="W648">
            <v>-76628.542000000001</v>
          </cell>
          <cell r="X648">
            <v>-110073.03699999997</v>
          </cell>
          <cell r="Y648">
            <v>-134242.73499999996</v>
          </cell>
          <cell r="Z648">
            <v>-167274.62700000001</v>
          </cell>
          <cell r="AA648">
            <v>-188019.19700000004</v>
          </cell>
          <cell r="AB648">
            <v>-206348.97200000001</v>
          </cell>
          <cell r="AC648">
            <v>-221009.66500000007</v>
          </cell>
          <cell r="AD648">
            <v>-249383.66600000003</v>
          </cell>
          <cell r="AE648">
            <v>-280090.59899999999</v>
          </cell>
          <cell r="AF648">
            <v>-247048.56099999999</v>
          </cell>
          <cell r="AG648">
            <v>-340606.08100000001</v>
          </cell>
          <cell r="AH648" t="str">
            <v>0</v>
          </cell>
          <cell r="AI648">
            <v>-247048.56099999999</v>
          </cell>
        </row>
        <row r="649">
          <cell r="C649" t="str">
            <v>Expected LossAll BizCustomerNigeria</v>
          </cell>
          <cell r="H649">
            <v>-50396.281999999992</v>
          </cell>
          <cell r="I649"/>
          <cell r="J649"/>
          <cell r="K649"/>
          <cell r="L649"/>
          <cell r="M649"/>
          <cell r="N649">
            <v>-25418.390000000003</v>
          </cell>
          <cell r="O649">
            <v>-29669.39</v>
          </cell>
          <cell r="P649">
            <v>-35518.291999999994</v>
          </cell>
          <cell r="Q649">
            <v>-37523.800000000003</v>
          </cell>
          <cell r="R649">
            <v>-41204.587</v>
          </cell>
          <cell r="S649">
            <v>-44543.68299999999</v>
          </cell>
          <cell r="T649">
            <v>-48411.025999999998</v>
          </cell>
          <cell r="U649">
            <v>-4228.848</v>
          </cell>
          <cell r="V649">
            <v>-8058.9589999999998</v>
          </cell>
          <cell r="W649">
            <v>-12500.499000000002</v>
          </cell>
          <cell r="X649">
            <v>-16901.934999999998</v>
          </cell>
          <cell r="Y649">
            <v>-19936.190999999999</v>
          </cell>
          <cell r="Z649">
            <v>-22767.520999999997</v>
          </cell>
          <cell r="AA649">
            <v>-29656.457999999999</v>
          </cell>
          <cell r="AB649">
            <v>-34519.476999999999</v>
          </cell>
          <cell r="AC649">
            <v>-37642.011999999995</v>
          </cell>
          <cell r="AD649">
            <v>-36955.520000000004</v>
          </cell>
          <cell r="AE649">
            <v>-42413.487000000001</v>
          </cell>
          <cell r="AF649">
            <v>-45866.560999999994</v>
          </cell>
          <cell r="AG649">
            <v>-48411.025999999998</v>
          </cell>
          <cell r="AH649" t="str">
            <v>0</v>
          </cell>
          <cell r="AI649">
            <v>-45866.560999999994</v>
          </cell>
        </row>
        <row r="650">
          <cell r="C650" t="str">
            <v>Expected LossAll BizCustomerUAE inc DIFC</v>
          </cell>
          <cell r="H650">
            <v>-252340.34</v>
          </cell>
          <cell r="I650"/>
          <cell r="J650"/>
          <cell r="K650"/>
          <cell r="L650"/>
          <cell r="M650"/>
          <cell r="N650">
            <v>-124990.91299999999</v>
          </cell>
          <cell r="O650">
            <v>-143403.98500000004</v>
          </cell>
          <cell r="P650">
            <v>-156723.74100000001</v>
          </cell>
          <cell r="Q650">
            <v>-165853.989</v>
          </cell>
          <cell r="R650">
            <v>-190295.69899999999</v>
          </cell>
          <cell r="S650">
            <v>-207865.51200000002</v>
          </cell>
          <cell r="T650">
            <v>-215144.09600000002</v>
          </cell>
          <cell r="U650">
            <v>-18067.603999999999</v>
          </cell>
          <cell r="V650">
            <v>-34824.163999999997</v>
          </cell>
          <cell r="W650">
            <v>-50186.594999999994</v>
          </cell>
          <cell r="X650">
            <v>-60017.102999999996</v>
          </cell>
          <cell r="Y650">
            <v>-83377.468000000008</v>
          </cell>
          <cell r="Z650">
            <v>-78119.255000000005</v>
          </cell>
          <cell r="AA650">
            <v>-91599.48599999999</v>
          </cell>
          <cell r="AB650">
            <v>-72754.295999999988</v>
          </cell>
          <cell r="AC650">
            <v>-80392.64499999999</v>
          </cell>
          <cell r="AD650">
            <v>-82158.236000000004</v>
          </cell>
          <cell r="AE650">
            <v>-93910.527000000002</v>
          </cell>
          <cell r="AF650">
            <v>-62555.46899999999</v>
          </cell>
          <cell r="AG650">
            <v>-215144.09600000002</v>
          </cell>
          <cell r="AH650" t="str">
            <v>0</v>
          </cell>
          <cell r="AI650">
            <v>-62555.46899999999</v>
          </cell>
        </row>
        <row r="651">
          <cell r="C651" t="str">
            <v>Expected LossAll BizCustomerUK exc GBU</v>
          </cell>
          <cell r="H651">
            <v>-171471.27599999998</v>
          </cell>
          <cell r="I651"/>
          <cell r="J651"/>
          <cell r="K651"/>
          <cell r="L651"/>
          <cell r="M651"/>
          <cell r="N651">
            <v>-152165.56499999997</v>
          </cell>
          <cell r="O651">
            <v>-184639.177</v>
          </cell>
          <cell r="P651">
            <v>-209962.891</v>
          </cell>
          <cell r="Q651">
            <v>-241522.29499999998</v>
          </cell>
          <cell r="R651">
            <v>-255733.26800000001</v>
          </cell>
          <cell r="S651">
            <v>-305105.98499999999</v>
          </cell>
          <cell r="T651">
            <v>-353542.15700000001</v>
          </cell>
          <cell r="U651">
            <v>-32015.298999999999</v>
          </cell>
          <cell r="V651">
            <v>-58708.788000000022</v>
          </cell>
          <cell r="W651">
            <v>-95612.074999999983</v>
          </cell>
          <cell r="X651">
            <v>-117710.29699999999</v>
          </cell>
          <cell r="Y651">
            <v>-143891.26199999999</v>
          </cell>
          <cell r="Z651">
            <v>-164795.59800000003</v>
          </cell>
          <cell r="AA651">
            <v>-191702.24100000001</v>
          </cell>
          <cell r="AB651">
            <v>-224603.68900000001</v>
          </cell>
          <cell r="AC651">
            <v>-294079.86300000001</v>
          </cell>
          <cell r="AD651">
            <v>-289542.53099999996</v>
          </cell>
          <cell r="AE651">
            <v>-340482.60800000007</v>
          </cell>
          <cell r="AF651">
            <v>-348369.46300000005</v>
          </cell>
          <cell r="AG651">
            <v>-353542.15700000001</v>
          </cell>
          <cell r="AH651" t="str">
            <v>0</v>
          </cell>
          <cell r="AI651">
            <v>-348369.46300000005</v>
          </cell>
        </row>
        <row r="652">
          <cell r="C652" t="str">
            <v>Expected LossAll BizCustomerTaiwan</v>
          </cell>
          <cell r="H652">
            <v>-90876.524000000005</v>
          </cell>
          <cell r="I652"/>
          <cell r="J652"/>
          <cell r="K652"/>
          <cell r="L652"/>
          <cell r="M652"/>
          <cell r="N652">
            <v>-34439.023000000001</v>
          </cell>
          <cell r="O652">
            <v>-39081.140999999996</v>
          </cell>
          <cell r="P652">
            <v>-47050.672999999995</v>
          </cell>
          <cell r="Q652">
            <v>-54390.523000000008</v>
          </cell>
          <cell r="R652">
            <v>-53994.424999999996</v>
          </cell>
          <cell r="S652">
            <v>-58030.45</v>
          </cell>
          <cell r="T652">
            <v>-65670.428999999989</v>
          </cell>
          <cell r="U652">
            <v>-4997.2120000000004</v>
          </cell>
          <cell r="V652">
            <v>-10130.313000000002</v>
          </cell>
          <cell r="W652">
            <v>-12955.26</v>
          </cell>
          <cell r="X652">
            <v>-17173.377</v>
          </cell>
          <cell r="Y652">
            <v>-21262.768</v>
          </cell>
          <cell r="Z652">
            <v>-24896.465000000007</v>
          </cell>
          <cell r="AA652">
            <v>-28679.115999999998</v>
          </cell>
          <cell r="AB652">
            <v>-33135.635000000002</v>
          </cell>
          <cell r="AC652">
            <v>-35136.429000000004</v>
          </cell>
          <cell r="AD652">
            <v>-20013.433000000001</v>
          </cell>
          <cell r="AE652">
            <v>-21913.199000000001</v>
          </cell>
          <cell r="AF652">
            <v>-12313.925000000003</v>
          </cell>
          <cell r="AG652">
            <v>-65670.428999999989</v>
          </cell>
          <cell r="AH652" t="str">
            <v>0</v>
          </cell>
          <cell r="AI652">
            <v>-12313.925000000003</v>
          </cell>
        </row>
        <row r="653">
          <cell r="C653" t="str">
            <v>Expected LossAll BizCustomerJapan</v>
          </cell>
          <cell r="H653">
            <v>-4839.4130000000005</v>
          </cell>
          <cell r="I653"/>
          <cell r="J653"/>
          <cell r="K653"/>
          <cell r="L653"/>
          <cell r="M653"/>
          <cell r="N653">
            <v>-1966.4870000000001</v>
          </cell>
          <cell r="O653">
            <v>-2954.8889999999997</v>
          </cell>
          <cell r="P653">
            <v>-3845.3620000000001</v>
          </cell>
          <cell r="Q653">
            <v>-5880.351999999999</v>
          </cell>
          <cell r="R653">
            <v>-7781.4209999999994</v>
          </cell>
          <cell r="S653">
            <v>-12056.46</v>
          </cell>
          <cell r="T653">
            <v>-10430.861999999999</v>
          </cell>
          <cell r="U653">
            <v>-550.30199999999991</v>
          </cell>
          <cell r="V653">
            <v>-789.37799999999993</v>
          </cell>
          <cell r="W653">
            <v>-1163.6970000000001</v>
          </cell>
          <cell r="X653">
            <v>-1551.4460000000001</v>
          </cell>
          <cell r="Y653">
            <v>-1863.348</v>
          </cell>
          <cell r="Z653">
            <v>-2729.1010000000001</v>
          </cell>
          <cell r="AA653">
            <v>-2667.3760000000002</v>
          </cell>
          <cell r="AB653">
            <v>-2931.7539999999999</v>
          </cell>
          <cell r="AC653">
            <v>-3123.76</v>
          </cell>
          <cell r="AD653">
            <v>-3454.902</v>
          </cell>
          <cell r="AE653">
            <v>-3773.2550000000006</v>
          </cell>
          <cell r="AF653">
            <v>-5363.4679999999998</v>
          </cell>
          <cell r="AG653">
            <v>-10430.861999999999</v>
          </cell>
          <cell r="AH653" t="str">
            <v>0</v>
          </cell>
          <cell r="AI653">
            <v>-5363.4679999999998</v>
          </cell>
        </row>
        <row r="654">
          <cell r="C654" t="str">
            <v>Expected LossAll BizCustomerMongolia</v>
          </cell>
          <cell r="H654" t="str">
            <v>0</v>
          </cell>
          <cell r="I654"/>
          <cell r="J654"/>
          <cell r="K654"/>
          <cell r="L654"/>
          <cell r="M654"/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  <cell r="T654" t="str">
            <v>0</v>
          </cell>
          <cell r="U654" t="str">
            <v>0</v>
          </cell>
          <cell r="V654" t="str">
            <v>0</v>
          </cell>
          <cell r="W654" t="str">
            <v>0</v>
          </cell>
          <cell r="X654" t="str">
            <v>0</v>
          </cell>
          <cell r="Y654" t="str">
            <v>0</v>
          </cell>
          <cell r="Z654" t="str">
            <v>0</v>
          </cell>
          <cell r="AA654" t="str">
            <v>0</v>
          </cell>
          <cell r="AB654" t="str">
            <v>0</v>
          </cell>
          <cell r="AC654" t="str">
            <v>0</v>
          </cell>
          <cell r="AD654" t="str">
            <v>0</v>
          </cell>
          <cell r="AE654" t="str">
            <v>0</v>
          </cell>
          <cell r="AF654" t="str">
            <v>0</v>
          </cell>
          <cell r="AG654" t="str">
            <v>0</v>
          </cell>
          <cell r="AH654" t="str">
            <v>0</v>
          </cell>
          <cell r="AI654" t="str">
            <v>0</v>
          </cell>
        </row>
        <row r="655">
          <cell r="C655" t="str">
            <v>Expected LossAll BizCustomerAustralia</v>
          </cell>
          <cell r="H655">
            <v>-57.015999999999991</v>
          </cell>
          <cell r="I655"/>
          <cell r="J655"/>
          <cell r="K655"/>
          <cell r="L655"/>
          <cell r="M655"/>
          <cell r="N655">
            <v>-44.152000000000001</v>
          </cell>
          <cell r="O655">
            <v>-71.795999999999992</v>
          </cell>
          <cell r="P655">
            <v>-123.672</v>
          </cell>
          <cell r="Q655">
            <v>-122.389</v>
          </cell>
          <cell r="R655">
            <v>-139.285</v>
          </cell>
          <cell r="S655">
            <v>-131.19099999999997</v>
          </cell>
          <cell r="T655">
            <v>-140.97299999999998</v>
          </cell>
          <cell r="U655">
            <v>-11.329000000000002</v>
          </cell>
          <cell r="V655">
            <v>-21.966000000000001</v>
          </cell>
          <cell r="W655">
            <v>-36.923999999999999</v>
          </cell>
          <cell r="X655">
            <v>-35.646000000000001</v>
          </cell>
          <cell r="Y655">
            <v>-44.721000000000004</v>
          </cell>
          <cell r="Z655">
            <v>-45.305</v>
          </cell>
          <cell r="AA655">
            <v>-51.748999999999995</v>
          </cell>
          <cell r="AB655">
            <v>-162.16300000000001</v>
          </cell>
          <cell r="AC655">
            <v>-187.04300000000001</v>
          </cell>
          <cell r="AD655">
            <v>-200.58899999999997</v>
          </cell>
          <cell r="AE655">
            <v>-220.036</v>
          </cell>
          <cell r="AF655">
            <v>-208.20099999999999</v>
          </cell>
          <cell r="AG655">
            <v>-140.97299999999998</v>
          </cell>
          <cell r="AH655" t="str">
            <v>0</v>
          </cell>
          <cell r="AI655">
            <v>-208.20099999999999</v>
          </cell>
        </row>
        <row r="656">
          <cell r="C656" t="str">
            <v>Expected LossAll BizCustomerBrunei</v>
          </cell>
          <cell r="H656">
            <v>-2438.1969999999997</v>
          </cell>
          <cell r="I656"/>
          <cell r="J656"/>
          <cell r="K656"/>
          <cell r="L656"/>
          <cell r="M656"/>
          <cell r="N656">
            <v>-1357.6529999999998</v>
          </cell>
          <cell r="O656">
            <v>-1594.3729999999998</v>
          </cell>
          <cell r="P656">
            <v>-1840.0989999999997</v>
          </cell>
          <cell r="Q656">
            <v>-1997.3180000000002</v>
          </cell>
          <cell r="R656">
            <v>-2199.41</v>
          </cell>
          <cell r="S656">
            <v>-2368.6170000000002</v>
          </cell>
          <cell r="T656">
            <v>-2565.7859999999996</v>
          </cell>
          <cell r="U656">
            <v>-224.45</v>
          </cell>
          <cell r="V656">
            <v>-419.63800000000003</v>
          </cell>
          <cell r="W656">
            <v>-569.37</v>
          </cell>
          <cell r="X656">
            <v>-687.601</v>
          </cell>
          <cell r="Y656">
            <v>-774.99700000000007</v>
          </cell>
          <cell r="Z656">
            <v>-1007.37</v>
          </cell>
          <cell r="AA656">
            <v>-1171.4659999999999</v>
          </cell>
          <cell r="AB656">
            <v>-1432.2609999999997</v>
          </cell>
          <cell r="AC656">
            <v>-1696.3899999999999</v>
          </cell>
          <cell r="AD656">
            <v>-74.147999999999996</v>
          </cell>
          <cell r="AE656">
            <v>-83.552999999999983</v>
          </cell>
          <cell r="AF656">
            <v>-243.86799999999999</v>
          </cell>
          <cell r="AG656">
            <v>-2565.7859999999996</v>
          </cell>
          <cell r="AH656" t="str">
            <v>0</v>
          </cell>
          <cell r="AI656">
            <v>-243.86799999999999</v>
          </cell>
        </row>
        <row r="657">
          <cell r="C657" t="str">
            <v>Expected LossAll BizCustomerCambodia</v>
          </cell>
          <cell r="H657" t="str">
            <v>0</v>
          </cell>
          <cell r="I657"/>
          <cell r="J657"/>
          <cell r="K657"/>
          <cell r="L657"/>
          <cell r="M657"/>
          <cell r="N657" t="str">
            <v>0</v>
          </cell>
          <cell r="O657">
            <v>-13.448</v>
          </cell>
          <cell r="P657">
            <v>-40.847000000000001</v>
          </cell>
          <cell r="Q657">
            <v>-45.89</v>
          </cell>
          <cell r="R657">
            <v>-51.100999999999999</v>
          </cell>
          <cell r="S657">
            <v>-56.143999999999998</v>
          </cell>
          <cell r="T657">
            <v>-61.354999999999997</v>
          </cell>
          <cell r="U657">
            <v>-5.2110000000000003</v>
          </cell>
          <cell r="V657">
            <v>-9.9179999999999993</v>
          </cell>
          <cell r="W657">
            <v>-15.129</v>
          </cell>
          <cell r="X657">
            <v>-20.170999999999999</v>
          </cell>
          <cell r="Y657">
            <v>-25.382000000000001</v>
          </cell>
          <cell r="Z657">
            <v>-30.425000000000001</v>
          </cell>
          <cell r="AA657">
            <v>-35.636000000000003</v>
          </cell>
          <cell r="AB657">
            <v>-40.847000000000001</v>
          </cell>
          <cell r="AC657">
            <v>-104.53</v>
          </cell>
          <cell r="AD657">
            <v>-116.399</v>
          </cell>
          <cell r="AE657">
            <v>-127.886</v>
          </cell>
          <cell r="AF657">
            <v>-139.756</v>
          </cell>
          <cell r="AG657">
            <v>-61.354999999999997</v>
          </cell>
          <cell r="AH657" t="str">
            <v>0</v>
          </cell>
          <cell r="AI657">
            <v>-139.756</v>
          </cell>
        </row>
        <row r="658">
          <cell r="C658" t="str">
            <v>Expected LossAll BizCustomerIndonesia</v>
          </cell>
          <cell r="H658">
            <v>-108081.533</v>
          </cell>
          <cell r="I658"/>
          <cell r="J658"/>
          <cell r="K658"/>
          <cell r="L658"/>
          <cell r="M658"/>
          <cell r="N658">
            <v>-116600.03499999999</v>
          </cell>
          <cell r="O658">
            <v>-131959.49</v>
          </cell>
          <cell r="P658">
            <v>-152591.27899999998</v>
          </cell>
          <cell r="Q658">
            <v>-165289.696</v>
          </cell>
          <cell r="R658">
            <v>-204956.69099999999</v>
          </cell>
          <cell r="S658">
            <v>-224052.416</v>
          </cell>
          <cell r="T658">
            <v>-264962.56999999995</v>
          </cell>
          <cell r="U658">
            <v>-21959.187000000002</v>
          </cell>
          <cell r="V658">
            <v>-15109.879000000001</v>
          </cell>
          <cell r="W658">
            <v>-19778.711000000007</v>
          </cell>
          <cell r="X658">
            <v>-27934.255000000001</v>
          </cell>
          <cell r="Y658">
            <v>-35021.93</v>
          </cell>
          <cell r="Z658">
            <v>-39226.485999999997</v>
          </cell>
          <cell r="AA658">
            <v>-41214.014000000003</v>
          </cell>
          <cell r="AB658">
            <v>-44615.663</v>
          </cell>
          <cell r="AC658">
            <v>-49990.536</v>
          </cell>
          <cell r="AD658">
            <v>-56065.150999999998</v>
          </cell>
          <cell r="AE658">
            <v>-71449.918000000005</v>
          </cell>
          <cell r="AF658">
            <v>-41944.585999999988</v>
          </cell>
          <cell r="AG658">
            <v>-264962.56999999995</v>
          </cell>
          <cell r="AH658" t="str">
            <v>0</v>
          </cell>
          <cell r="AI658">
            <v>-41944.585999999988</v>
          </cell>
        </row>
        <row r="659">
          <cell r="C659" t="str">
            <v>Expected LossAll BizCustomerLaos</v>
          </cell>
          <cell r="H659" t="str">
            <v>0</v>
          </cell>
          <cell r="I659"/>
          <cell r="J659"/>
          <cell r="K659"/>
          <cell r="L659"/>
          <cell r="M659"/>
          <cell r="N659">
            <v>-6.3E-2</v>
          </cell>
          <cell r="O659">
            <v>-7.3999999999999996E-2</v>
          </cell>
          <cell r="P659">
            <v>-8.5000000000000006E-2</v>
          </cell>
          <cell r="Q659">
            <v>-0.91300000000000003</v>
          </cell>
          <cell r="R659">
            <v>-6.8000000000000005E-2</v>
          </cell>
          <cell r="S659" t="str">
            <v>0</v>
          </cell>
          <cell r="T659" t="str">
            <v>0</v>
          </cell>
          <cell r="U659" t="str">
            <v>0</v>
          </cell>
          <cell r="V659" t="str">
            <v>0</v>
          </cell>
          <cell r="W659" t="str">
            <v>0</v>
          </cell>
          <cell r="X659" t="str">
            <v>0</v>
          </cell>
          <cell r="Y659" t="str">
            <v>0</v>
          </cell>
          <cell r="Z659" t="str">
            <v>0</v>
          </cell>
          <cell r="AA659" t="str">
            <v>0</v>
          </cell>
          <cell r="AB659" t="str">
            <v>0</v>
          </cell>
          <cell r="AC659" t="str">
            <v>0</v>
          </cell>
          <cell r="AD659" t="str">
            <v>0</v>
          </cell>
          <cell r="AE659" t="str">
            <v>0</v>
          </cell>
          <cell r="AF659" t="str">
            <v>0</v>
          </cell>
          <cell r="AG659" t="str">
            <v>0</v>
          </cell>
          <cell r="AH659" t="str">
            <v>0</v>
          </cell>
          <cell r="AI659" t="str">
            <v>0</v>
          </cell>
        </row>
        <row r="660">
          <cell r="C660" t="str">
            <v>Expected LossAll BizCustomerMalaysia</v>
          </cell>
          <cell r="H660">
            <v>-134382.38800000001</v>
          </cell>
          <cell r="I660"/>
          <cell r="J660"/>
          <cell r="K660"/>
          <cell r="L660"/>
          <cell r="M660"/>
          <cell r="N660">
            <v>-55586.768000000004</v>
          </cell>
          <cell r="O660">
            <v>-76541.031000000003</v>
          </cell>
          <cell r="P660">
            <v>-81372.752999999997</v>
          </cell>
          <cell r="Q660">
            <v>-87345.917999999991</v>
          </cell>
          <cell r="R660">
            <v>-115363.38199999998</v>
          </cell>
          <cell r="S660">
            <v>-107806.32</v>
          </cell>
          <cell r="T660">
            <v>-118272.77099999998</v>
          </cell>
          <cell r="U660">
            <v>-8370.5460000000021</v>
          </cell>
          <cell r="V660">
            <v>-17431.519999999997</v>
          </cell>
          <cell r="W660">
            <v>-24021.989000000005</v>
          </cell>
          <cell r="X660">
            <v>-33766.922000000006</v>
          </cell>
          <cell r="Y660">
            <v>-42448.451000000008</v>
          </cell>
          <cell r="Z660">
            <v>-48211.274999999994</v>
          </cell>
          <cell r="AA660">
            <v>-60399.025000000009</v>
          </cell>
          <cell r="AB660">
            <v>-61443.44000000001</v>
          </cell>
          <cell r="AC660">
            <v>-72431.674999999988</v>
          </cell>
          <cell r="AD660">
            <v>-89748.505999999994</v>
          </cell>
          <cell r="AE660">
            <v>-89058.877999999997</v>
          </cell>
          <cell r="AF660">
            <v>-25261.435999999998</v>
          </cell>
          <cell r="AG660">
            <v>-118272.77099999998</v>
          </cell>
          <cell r="AH660" t="str">
            <v>0</v>
          </cell>
          <cell r="AI660">
            <v>-25261.435999999998</v>
          </cell>
        </row>
        <row r="661">
          <cell r="C661" t="str">
            <v>Expected LossAll BizCustomerMyanmar</v>
          </cell>
          <cell r="H661" t="str">
            <v>0</v>
          </cell>
          <cell r="I661"/>
          <cell r="J661"/>
          <cell r="K661"/>
          <cell r="L661"/>
          <cell r="M661"/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  <cell r="U661" t="str">
            <v>0</v>
          </cell>
          <cell r="V661" t="str">
            <v>0</v>
          </cell>
          <cell r="W661" t="str">
            <v>0</v>
          </cell>
          <cell r="X661" t="str">
            <v>0</v>
          </cell>
          <cell r="Y661" t="str">
            <v>0</v>
          </cell>
          <cell r="Z661" t="str">
            <v>0</v>
          </cell>
          <cell r="AA661" t="str">
            <v>0</v>
          </cell>
          <cell r="AB661" t="str">
            <v>0</v>
          </cell>
          <cell r="AC661" t="str">
            <v>0</v>
          </cell>
          <cell r="AD661" t="str">
            <v>0</v>
          </cell>
          <cell r="AE661" t="str">
            <v>0</v>
          </cell>
          <cell r="AF661" t="str">
            <v>0</v>
          </cell>
          <cell r="AG661" t="str">
            <v>0</v>
          </cell>
          <cell r="AH661" t="str">
            <v>0</v>
          </cell>
          <cell r="AI661" t="str">
            <v>0</v>
          </cell>
        </row>
        <row r="662">
          <cell r="C662" t="str">
            <v>Expected LossAll BizCustomerPhilippines</v>
          </cell>
          <cell r="H662">
            <v>-31522.954000000002</v>
          </cell>
          <cell r="I662"/>
          <cell r="J662"/>
          <cell r="K662"/>
          <cell r="L662"/>
          <cell r="M662"/>
          <cell r="N662">
            <v>-14668.586999999998</v>
          </cell>
          <cell r="O662">
            <v>-16796.438000000002</v>
          </cell>
          <cell r="P662">
            <v>-18582.412</v>
          </cell>
          <cell r="Q662">
            <v>-21815.3</v>
          </cell>
          <cell r="R662">
            <v>-24971.695</v>
          </cell>
          <cell r="S662">
            <v>-25314.562999999998</v>
          </cell>
          <cell r="T662">
            <v>-29314.277999999998</v>
          </cell>
          <cell r="U662">
            <v>-2514.0720000000001</v>
          </cell>
          <cell r="V662">
            <v>-4575.3289999999997</v>
          </cell>
          <cell r="W662">
            <v>-7059.99</v>
          </cell>
          <cell r="X662">
            <v>-10626.824000000001</v>
          </cell>
          <cell r="Y662">
            <v>-11389.916999999999</v>
          </cell>
          <cell r="Z662">
            <v>-13724.769000000002</v>
          </cell>
          <cell r="AA662">
            <v>-15982.041999999999</v>
          </cell>
          <cell r="AB662">
            <v>-19845.302</v>
          </cell>
          <cell r="AC662">
            <v>-20028.941999999999</v>
          </cell>
          <cell r="AD662">
            <v>-25867.206000000002</v>
          </cell>
          <cell r="AE662">
            <v>-25588.313999999995</v>
          </cell>
          <cell r="AF662">
            <v>-10116.342000000001</v>
          </cell>
          <cell r="AG662">
            <v>-29314.277999999998</v>
          </cell>
          <cell r="AH662" t="str">
            <v>0</v>
          </cell>
          <cell r="AI662">
            <v>-10116.342000000001</v>
          </cell>
        </row>
        <row r="663">
          <cell r="C663" t="str">
            <v>Expected LossAll BizCustomerThailand</v>
          </cell>
          <cell r="H663">
            <v>-85424.281000000003</v>
          </cell>
          <cell r="I663"/>
          <cell r="J663"/>
          <cell r="K663"/>
          <cell r="L663"/>
          <cell r="M663"/>
          <cell r="N663">
            <v>-38663.360999999997</v>
          </cell>
          <cell r="O663">
            <v>-44591.131000000001</v>
          </cell>
          <cell r="P663">
            <v>-50490.02900000001</v>
          </cell>
          <cell r="Q663">
            <v>-57821.05</v>
          </cell>
          <cell r="R663">
            <v>-65794.682000000001</v>
          </cell>
          <cell r="S663">
            <v>-72663.319999999992</v>
          </cell>
          <cell r="T663">
            <v>-75194.546999999991</v>
          </cell>
          <cell r="U663">
            <v>-5866.7709999999997</v>
          </cell>
          <cell r="V663">
            <v>-11761.355000000001</v>
          </cell>
          <cell r="W663">
            <v>-16970.420000000002</v>
          </cell>
          <cell r="X663">
            <v>-18488.844000000001</v>
          </cell>
          <cell r="Y663">
            <v>-27018.736000000004</v>
          </cell>
          <cell r="Z663">
            <v>-26765.201000000001</v>
          </cell>
          <cell r="AA663">
            <v>-34308.745000000003</v>
          </cell>
          <cell r="AB663">
            <v>-36469.928</v>
          </cell>
          <cell r="AC663">
            <v>-44674.68299999999</v>
          </cell>
          <cell r="AD663">
            <v>-36605.898000000001</v>
          </cell>
          <cell r="AE663">
            <v>-38330.771000000001</v>
          </cell>
          <cell r="AF663">
            <v>-10051.637999999999</v>
          </cell>
          <cell r="AG663">
            <v>-75194.546999999991</v>
          </cell>
          <cell r="AH663" t="str">
            <v>0</v>
          </cell>
          <cell r="AI663">
            <v>-10051.637999999999</v>
          </cell>
        </row>
        <row r="664">
          <cell r="C664" t="str">
            <v>Expected LossAll BizCustomerVietnam</v>
          </cell>
          <cell r="H664">
            <v>-12128.734999999999</v>
          </cell>
          <cell r="I664"/>
          <cell r="J664"/>
          <cell r="K664"/>
          <cell r="L664"/>
          <cell r="M664"/>
          <cell r="N664">
            <v>-5336.0910000000003</v>
          </cell>
          <cell r="O664">
            <v>-6393.3980000000001</v>
          </cell>
          <cell r="P664">
            <v>-8294.0249999999978</v>
          </cell>
          <cell r="Q664">
            <v>-9515.991</v>
          </cell>
          <cell r="R664">
            <v>-11988.205999999998</v>
          </cell>
          <cell r="S664">
            <v>-14953.601000000001</v>
          </cell>
          <cell r="T664">
            <v>-15838.536000000002</v>
          </cell>
          <cell r="U664">
            <v>-1388.585</v>
          </cell>
          <cell r="V664">
            <v>-2389.6410000000001</v>
          </cell>
          <cell r="W664">
            <v>-3632.1299999999992</v>
          </cell>
          <cell r="X664">
            <v>-4808.5439999999999</v>
          </cell>
          <cell r="Y664">
            <v>-6732.7849999999999</v>
          </cell>
          <cell r="Z664">
            <v>-6677.9289999999992</v>
          </cell>
          <cell r="AA664">
            <v>-7903.0950000000003</v>
          </cell>
          <cell r="AB664">
            <v>-11130.242999999999</v>
          </cell>
          <cell r="AC664">
            <v>-8621.2789999999986</v>
          </cell>
          <cell r="AD664">
            <v>-6687.005000000001</v>
          </cell>
          <cell r="AE664">
            <v>-6376.4280000000008</v>
          </cell>
          <cell r="AF664">
            <v>-6586.8729999999996</v>
          </cell>
          <cell r="AG664">
            <v>-15838.536000000002</v>
          </cell>
          <cell r="AH664" t="str">
            <v>0</v>
          </cell>
          <cell r="AI664">
            <v>-6586.8729999999996</v>
          </cell>
        </row>
        <row r="665">
          <cell r="C665" t="str">
            <v>Expected LossAll BizCustomerAfghanistan</v>
          </cell>
          <cell r="H665" t="str">
            <v>0</v>
          </cell>
          <cell r="I665"/>
          <cell r="J665"/>
          <cell r="K665"/>
          <cell r="L665"/>
          <cell r="M665"/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  <cell r="U665" t="str">
            <v>0</v>
          </cell>
          <cell r="V665" t="str">
            <v>0</v>
          </cell>
          <cell r="W665" t="str">
            <v>0</v>
          </cell>
          <cell r="X665" t="str">
            <v>0</v>
          </cell>
          <cell r="Y665" t="str">
            <v>0</v>
          </cell>
          <cell r="Z665" t="str">
            <v>0</v>
          </cell>
          <cell r="AA665" t="str">
            <v>0</v>
          </cell>
          <cell r="AB665" t="str">
            <v>0</v>
          </cell>
          <cell r="AC665" t="str">
            <v>0</v>
          </cell>
          <cell r="AD665" t="str">
            <v>0</v>
          </cell>
          <cell r="AE665" t="str">
            <v>0</v>
          </cell>
          <cell r="AF665" t="str">
            <v>0</v>
          </cell>
          <cell r="AG665" t="str">
            <v>0</v>
          </cell>
          <cell r="AH665" t="str">
            <v>0</v>
          </cell>
          <cell r="AI665" t="str">
            <v>0</v>
          </cell>
        </row>
        <row r="666">
          <cell r="C666" t="str">
            <v>Expected LossAll BizCustomerBangladesh</v>
          </cell>
          <cell r="H666">
            <v>-30623.633000000002</v>
          </cell>
          <cell r="I666"/>
          <cell r="J666"/>
          <cell r="K666"/>
          <cell r="L666"/>
          <cell r="M666"/>
          <cell r="N666">
            <v>-16778.412999999997</v>
          </cell>
          <cell r="O666">
            <v>-19109.650000000001</v>
          </cell>
          <cell r="P666">
            <v>-22636.087</v>
          </cell>
          <cell r="Q666">
            <v>-26100.735999999997</v>
          </cell>
          <cell r="R666">
            <v>-28102.571000000004</v>
          </cell>
          <cell r="S666">
            <v>-30260.017</v>
          </cell>
          <cell r="T666">
            <v>-33552.593999999997</v>
          </cell>
          <cell r="U666">
            <v>-2773.1789999999996</v>
          </cell>
          <cell r="V666">
            <v>-5127.2939999999999</v>
          </cell>
          <cell r="W666">
            <v>-11763.042000000001</v>
          </cell>
          <cell r="X666">
            <v>-16052.846999999998</v>
          </cell>
          <cell r="Y666">
            <v>-20607.983</v>
          </cell>
          <cell r="Z666">
            <v>-20762.185000000001</v>
          </cell>
          <cell r="AA666">
            <v>-35852.210999999996</v>
          </cell>
          <cell r="AB666">
            <v>-35935.294000000002</v>
          </cell>
          <cell r="AC666">
            <v>-39674.080999999998</v>
          </cell>
          <cell r="AD666">
            <v>-21806.752000000004</v>
          </cell>
          <cell r="AE666">
            <v>-23729.645</v>
          </cell>
          <cell r="AF666">
            <v>-25022.227000000003</v>
          </cell>
          <cell r="AG666">
            <v>-33552.593999999997</v>
          </cell>
          <cell r="AH666" t="str">
            <v>0</v>
          </cell>
          <cell r="AI666">
            <v>-25022.227000000003</v>
          </cell>
        </row>
        <row r="667">
          <cell r="C667" t="str">
            <v>Expected LossAll BizCustomerNepal</v>
          </cell>
          <cell r="H667">
            <v>-9060.1820000000007</v>
          </cell>
          <cell r="I667"/>
          <cell r="J667"/>
          <cell r="K667"/>
          <cell r="L667"/>
          <cell r="M667"/>
          <cell r="N667">
            <v>-3405.7809999999999</v>
          </cell>
          <cell r="O667">
            <v>-3306.6760000000004</v>
          </cell>
          <cell r="P667">
            <v>-3980.4059999999999</v>
          </cell>
          <cell r="Q667">
            <v>-4888.7190000000001</v>
          </cell>
          <cell r="R667">
            <v>-5536.6929999999993</v>
          </cell>
          <cell r="S667">
            <v>-5302.4</v>
          </cell>
          <cell r="T667">
            <v>-5260.1319999999996</v>
          </cell>
          <cell r="U667">
            <v>-473.673</v>
          </cell>
          <cell r="V667">
            <v>-1002.3829999999998</v>
          </cell>
          <cell r="W667">
            <v>-1408.9550000000002</v>
          </cell>
          <cell r="X667">
            <v>-1964.1599999999999</v>
          </cell>
          <cell r="Y667">
            <v>-2769.7269999999999</v>
          </cell>
          <cell r="Z667">
            <v>-3381.433</v>
          </cell>
          <cell r="AA667">
            <v>-3743.027</v>
          </cell>
          <cell r="AB667">
            <v>-4165.6559999999999</v>
          </cell>
          <cell r="AC667">
            <v>-5226.03</v>
          </cell>
          <cell r="AD667">
            <v>-5144.99</v>
          </cell>
          <cell r="AE667">
            <v>-5697.192</v>
          </cell>
          <cell r="AF667">
            <v>-6415.0219999999999</v>
          </cell>
          <cell r="AG667">
            <v>-5260.1319999999996</v>
          </cell>
          <cell r="AH667" t="str">
            <v>0</v>
          </cell>
          <cell r="AI667">
            <v>-6415.0219999999999</v>
          </cell>
        </row>
        <row r="668">
          <cell r="C668" t="str">
            <v>Expected LossAll BizCustomerSri Lanka</v>
          </cell>
          <cell r="H668">
            <v>-8953.6780000000017</v>
          </cell>
          <cell r="I668"/>
          <cell r="J668"/>
          <cell r="K668"/>
          <cell r="L668"/>
          <cell r="M668"/>
          <cell r="N668">
            <v>-6477.286000000001</v>
          </cell>
          <cell r="O668">
            <v>-7406.6099999999988</v>
          </cell>
          <cell r="P668">
            <v>-9669.7270000000008</v>
          </cell>
          <cell r="Q668">
            <v>-10956.325000000001</v>
          </cell>
          <cell r="R668">
            <v>-12478.175999999999</v>
          </cell>
          <cell r="S668">
            <v>-13907.433999999999</v>
          </cell>
          <cell r="T668">
            <v>-14683.103999999999</v>
          </cell>
          <cell r="U668">
            <v>-1289.615</v>
          </cell>
          <cell r="V668">
            <v>-2387.5990000000002</v>
          </cell>
          <cell r="W668">
            <v>-3344.8980000000001</v>
          </cell>
          <cell r="X668">
            <v>-4604.0020000000004</v>
          </cell>
          <cell r="Y668">
            <v>-5105.3559999999998</v>
          </cell>
          <cell r="Z668">
            <v>-7045.0239999999994</v>
          </cell>
          <cell r="AA668">
            <v>-7518.1319999999996</v>
          </cell>
          <cell r="AB668">
            <v>-9785.637999999999</v>
          </cell>
          <cell r="AC668">
            <v>-10597.442999999999</v>
          </cell>
          <cell r="AD668">
            <v>-7858.5399999999991</v>
          </cell>
          <cell r="AE668">
            <v>-8079.5950000000012</v>
          </cell>
          <cell r="AF668">
            <v>-8178.8320000000003</v>
          </cell>
          <cell r="AG668">
            <v>-14683.103999999999</v>
          </cell>
          <cell r="AH668" t="str">
            <v>0</v>
          </cell>
          <cell r="AI668">
            <v>-8178.8320000000003</v>
          </cell>
        </row>
        <row r="669">
          <cell r="C669" t="str">
            <v>Expected LossAll BizCustomerAngola</v>
          </cell>
          <cell r="H669" t="str">
            <v>0</v>
          </cell>
          <cell r="I669"/>
          <cell r="J669"/>
          <cell r="K669"/>
          <cell r="L669"/>
          <cell r="M669"/>
          <cell r="N669">
            <v>-2120.357</v>
          </cell>
          <cell r="O669">
            <v>-1656.096</v>
          </cell>
          <cell r="P669">
            <v>-2831.5460000000003</v>
          </cell>
          <cell r="Q669">
            <v>-3195.6730000000002</v>
          </cell>
          <cell r="R669">
            <v>-3237.2289999999998</v>
          </cell>
          <cell r="S669">
            <v>-4213.4220000000005</v>
          </cell>
          <cell r="T669">
            <v>-3089.6</v>
          </cell>
          <cell r="U669">
            <v>-641.63699999999994</v>
          </cell>
          <cell r="V669">
            <v>-1420.249</v>
          </cell>
          <cell r="W669">
            <v>-2250.7269999999999</v>
          </cell>
          <cell r="X669">
            <v>-60.146000000000001</v>
          </cell>
          <cell r="Y669">
            <v>-55.66</v>
          </cell>
          <cell r="Z669">
            <v>-94.197999999999993</v>
          </cell>
          <cell r="AA669">
            <v>-174.02600000000001</v>
          </cell>
          <cell r="AB669">
            <v>-67.376999999999995</v>
          </cell>
          <cell r="AC669">
            <v>-225.21199999999999</v>
          </cell>
          <cell r="AD669">
            <v>-298.76599999999996</v>
          </cell>
          <cell r="AE669">
            <v>-1682.357</v>
          </cell>
          <cell r="AF669">
            <v>-1931.78</v>
          </cell>
          <cell r="AG669">
            <v>-3089.6</v>
          </cell>
          <cell r="AH669" t="str">
            <v>0</v>
          </cell>
          <cell r="AI669">
            <v>-1931.78</v>
          </cell>
        </row>
        <row r="670">
          <cell r="C670" t="str">
            <v>Expected LossAll BizCustomerBotswana</v>
          </cell>
          <cell r="H670">
            <v>-12688.163999999997</v>
          </cell>
          <cell r="I670"/>
          <cell r="J670"/>
          <cell r="K670"/>
          <cell r="L670"/>
          <cell r="M670"/>
          <cell r="N670">
            <v>-5470.8880000000008</v>
          </cell>
          <cell r="O670">
            <v>-6303.5140000000001</v>
          </cell>
          <cell r="P670">
            <v>-7506.665</v>
          </cell>
          <cell r="Q670">
            <v>-8377.7189999999991</v>
          </cell>
          <cell r="R670">
            <v>-8831.7549999999992</v>
          </cell>
          <cell r="S670">
            <v>-9628.5660000000007</v>
          </cell>
          <cell r="T670">
            <v>-10313.455999999998</v>
          </cell>
          <cell r="U670">
            <v>-1027.846</v>
          </cell>
          <cell r="V670">
            <v>-1966.0949999999998</v>
          </cell>
          <cell r="W670">
            <v>-2843.6879999999992</v>
          </cell>
          <cell r="X670">
            <v>-3822.8240000000001</v>
          </cell>
          <cell r="Y670">
            <v>-4728.2640000000001</v>
          </cell>
          <cell r="Z670">
            <v>-5677.5169999999998</v>
          </cell>
          <cell r="AA670">
            <v>-9063.9249999999993</v>
          </cell>
          <cell r="AB670">
            <v>-6922.465000000002</v>
          </cell>
          <cell r="AC670">
            <v>-9688.4990000000016</v>
          </cell>
          <cell r="AD670">
            <v>-1475.8589999999999</v>
          </cell>
          <cell r="AE670">
            <v>-1644.6639999999998</v>
          </cell>
          <cell r="AF670">
            <v>-1624.3889999999999</v>
          </cell>
          <cell r="AG670">
            <v>-10313.455999999998</v>
          </cell>
          <cell r="AH670" t="str">
            <v>0</v>
          </cell>
          <cell r="AI670">
            <v>-1624.3889999999999</v>
          </cell>
        </row>
        <row r="671">
          <cell r="C671" t="str">
            <v>Expected LossAll BizCustomerCameroon</v>
          </cell>
          <cell r="H671">
            <v>-8143.1209999999992</v>
          </cell>
          <cell r="I671">
            <v>-757.02300000000002</v>
          </cell>
          <cell r="J671">
            <v>-1528.3069999999998</v>
          </cell>
          <cell r="K671">
            <v>-2216.7849999999999</v>
          </cell>
          <cell r="L671">
            <v>-3185.1289999999999</v>
          </cell>
          <cell r="M671">
            <v>-2456.732</v>
          </cell>
          <cell r="N671">
            <v>-3689.7510000000002</v>
          </cell>
          <cell r="O671">
            <v>-3832.8870000000002</v>
          </cell>
          <cell r="P671">
            <v>-5763.6720000000005</v>
          </cell>
          <cell r="Q671">
            <v>-6806.1670000000013</v>
          </cell>
          <cell r="R671">
            <v>-6905.9699999999993</v>
          </cell>
          <cell r="S671">
            <v>-7476.0240000000003</v>
          </cell>
          <cell r="T671">
            <v>-9421.6589999999997</v>
          </cell>
          <cell r="U671">
            <v>-712.64400000000001</v>
          </cell>
          <cell r="V671">
            <v>-1433.73</v>
          </cell>
          <cell r="W671">
            <v>-2029.8129999999999</v>
          </cell>
          <cell r="X671">
            <v>-2977.5909999999994</v>
          </cell>
          <cell r="Y671">
            <v>-3289.1579999999994</v>
          </cell>
          <cell r="Z671">
            <v>-2919.9470000000001</v>
          </cell>
          <cell r="AA671">
            <v>-3861.9959999999992</v>
          </cell>
          <cell r="AB671">
            <v>-3998.1010000000001</v>
          </cell>
          <cell r="AC671">
            <v>-4801.0310000000009</v>
          </cell>
          <cell r="AD671">
            <v>-4976.7309999999998</v>
          </cell>
          <cell r="AE671">
            <v>-5139.0559999999996</v>
          </cell>
          <cell r="AF671">
            <v>-7239.014000000001</v>
          </cell>
          <cell r="AG671">
            <v>-9421.6589999999997</v>
          </cell>
          <cell r="AH671" t="str">
            <v>0</v>
          </cell>
          <cell r="AI671">
            <v>-7239.014000000001</v>
          </cell>
        </row>
        <row r="672">
          <cell r="C672" t="str">
            <v>Expected LossAll BizCustomerCote DIvoire</v>
          </cell>
          <cell r="H672">
            <v>-8375.8870000000024</v>
          </cell>
          <cell r="I672">
            <v>-602.71299999999997</v>
          </cell>
          <cell r="J672">
            <v>-1219.53</v>
          </cell>
          <cell r="K672">
            <v>-1884.9100000000003</v>
          </cell>
          <cell r="L672">
            <v>-2817.136</v>
          </cell>
          <cell r="M672">
            <v>-2976.143</v>
          </cell>
          <cell r="N672">
            <v>-3424.0150000000003</v>
          </cell>
          <cell r="O672">
            <v>-3841.5320000000002</v>
          </cell>
          <cell r="P672">
            <v>-4819.192</v>
          </cell>
          <cell r="Q672">
            <v>-4829.8</v>
          </cell>
          <cell r="R672">
            <v>-4622.0759999999991</v>
          </cell>
          <cell r="S672">
            <v>-4036.2340000000004</v>
          </cell>
          <cell r="T672">
            <v>-4931.0749999999989</v>
          </cell>
          <cell r="U672">
            <v>-457.32400000000001</v>
          </cell>
          <cell r="V672">
            <v>-716.322</v>
          </cell>
          <cell r="W672">
            <v>-943.18700000000001</v>
          </cell>
          <cell r="X672">
            <v>-1359.521</v>
          </cell>
          <cell r="Y672">
            <v>-1755.2429999999999</v>
          </cell>
          <cell r="Z672">
            <v>-1997.9170000000001</v>
          </cell>
          <cell r="AA672">
            <v>-3236.076</v>
          </cell>
          <cell r="AB672">
            <v>-3888.9029999999993</v>
          </cell>
          <cell r="AC672">
            <v>-4332.6570000000011</v>
          </cell>
          <cell r="AD672">
            <v>-4738.268</v>
          </cell>
          <cell r="AE672">
            <v>-4732.8999999999996</v>
          </cell>
          <cell r="AF672">
            <v>-5069.1449999999995</v>
          </cell>
          <cell r="AG672">
            <v>-4931.0749999999989</v>
          </cell>
          <cell r="AH672" t="str">
            <v>0</v>
          </cell>
          <cell r="AI672">
            <v>-5069.1449999999995</v>
          </cell>
        </row>
        <row r="673">
          <cell r="C673" t="str">
            <v>Expected LossAll BizCustomerGambia</v>
          </cell>
          <cell r="H673">
            <v>-3938.1009999999997</v>
          </cell>
          <cell r="I673">
            <v>-315.596</v>
          </cell>
          <cell r="J673">
            <v>-830.88599999999997</v>
          </cell>
          <cell r="K673">
            <v>-897.23399999999992</v>
          </cell>
          <cell r="L673">
            <v>-1028.4059999999999</v>
          </cell>
          <cell r="M673">
            <v>-1404.825</v>
          </cell>
          <cell r="N673">
            <v>-1725.4490000000001</v>
          </cell>
          <cell r="O673">
            <v>-1751.7329999999999</v>
          </cell>
          <cell r="P673">
            <v>-2039.5129999999999</v>
          </cell>
          <cell r="Q673">
            <v>-2298.9720000000002</v>
          </cell>
          <cell r="R673">
            <v>-2318.453</v>
          </cell>
          <cell r="S673">
            <v>-3384.652</v>
          </cell>
          <cell r="T673">
            <v>-3460.4639999999999</v>
          </cell>
          <cell r="U673">
            <v>-262.166</v>
          </cell>
          <cell r="V673">
            <v>-501.202</v>
          </cell>
          <cell r="W673">
            <v>-737.28800000000001</v>
          </cell>
          <cell r="X673">
            <v>-940.15300000000002</v>
          </cell>
          <cell r="Y673">
            <v>-1422.963</v>
          </cell>
          <cell r="Z673">
            <v>-474.75900000000001</v>
          </cell>
          <cell r="AA673">
            <v>-2134.7759999999998</v>
          </cell>
          <cell r="AB673">
            <v>-2439.7599999999998</v>
          </cell>
          <cell r="AC673">
            <v>-2569.0260000000003</v>
          </cell>
          <cell r="AD673">
            <v>-2971.1880000000001</v>
          </cell>
          <cell r="AE673">
            <v>-3197.2849999999999</v>
          </cell>
          <cell r="AF673">
            <v>-3268.8620000000001</v>
          </cell>
          <cell r="AG673">
            <v>-3460.4639999999999</v>
          </cell>
          <cell r="AH673" t="str">
            <v>0</v>
          </cell>
          <cell r="AI673">
            <v>-3268.8620000000001</v>
          </cell>
        </row>
        <row r="674">
          <cell r="C674" t="str">
            <v>Expected LossAll BizCustomerGhana</v>
          </cell>
          <cell r="H674">
            <v>-27031.232</v>
          </cell>
          <cell r="I674">
            <v>-2288.2129999999997</v>
          </cell>
          <cell r="J674">
            <v>-4249.0469999999996</v>
          </cell>
          <cell r="K674">
            <v>-6644.7939999999999</v>
          </cell>
          <cell r="L674">
            <v>-9118.7010000000009</v>
          </cell>
          <cell r="M674">
            <v>-12603.262000000001</v>
          </cell>
          <cell r="N674">
            <v>-13705.689999999999</v>
          </cell>
          <cell r="O674">
            <v>-16611.798999999999</v>
          </cell>
          <cell r="P674">
            <v>-20625.987000000001</v>
          </cell>
          <cell r="Q674">
            <v>-24941.847999999998</v>
          </cell>
          <cell r="R674">
            <v>-26150.867999999999</v>
          </cell>
          <cell r="S674">
            <v>-30310.781999999992</v>
          </cell>
          <cell r="T674">
            <v>-32548.241000000002</v>
          </cell>
          <cell r="U674">
            <v>-3035.8280000000004</v>
          </cell>
          <cell r="V674">
            <v>-5923.0659999999998</v>
          </cell>
          <cell r="W674">
            <v>-9035.889000000001</v>
          </cell>
          <cell r="X674">
            <v>-16204.769</v>
          </cell>
          <cell r="Y674">
            <v>-20598.431999999997</v>
          </cell>
          <cell r="Z674">
            <v>-17554.420999999998</v>
          </cell>
          <cell r="AA674">
            <v>-22322.763999999999</v>
          </cell>
          <cell r="AB674">
            <v>-27744.069</v>
          </cell>
          <cell r="AC674">
            <v>-28204.436000000002</v>
          </cell>
          <cell r="AD674">
            <v>-26720.374000000003</v>
          </cell>
          <cell r="AE674">
            <v>-28700.035</v>
          </cell>
          <cell r="AF674">
            <v>-30303.653999999999</v>
          </cell>
          <cell r="AG674">
            <v>-32548.241000000002</v>
          </cell>
          <cell r="AH674" t="str">
            <v>0</v>
          </cell>
          <cell r="AI674">
            <v>-30303.653999999999</v>
          </cell>
        </row>
        <row r="675">
          <cell r="C675" t="str">
            <v>Expected LossAll BizCustomerKenya</v>
          </cell>
          <cell r="H675">
            <v>-35973.507000000005</v>
          </cell>
          <cell r="I675">
            <v>-3083.7550000000006</v>
          </cell>
          <cell r="J675">
            <v>-5322.1769999999997</v>
          </cell>
          <cell r="K675">
            <v>-7871.4059999999999</v>
          </cell>
          <cell r="L675">
            <v>-10283.634999999998</v>
          </cell>
          <cell r="M675">
            <v>-13336.811000000002</v>
          </cell>
          <cell r="N675">
            <v>-15478.161</v>
          </cell>
          <cell r="O675">
            <v>-17442.098999999998</v>
          </cell>
          <cell r="P675">
            <v>-21280.637999999999</v>
          </cell>
          <cell r="Q675">
            <v>-23502.539000000001</v>
          </cell>
          <cell r="R675">
            <v>-27657.877</v>
          </cell>
          <cell r="S675">
            <v>-30329.482000000004</v>
          </cell>
          <cell r="T675">
            <v>-37348.648000000001</v>
          </cell>
          <cell r="U675">
            <v>-3429.9740000000002</v>
          </cell>
          <cell r="V675">
            <v>-6799.5479999999998</v>
          </cell>
          <cell r="W675">
            <v>-10137.250000000002</v>
          </cell>
          <cell r="X675">
            <v>-13859.613000000001</v>
          </cell>
          <cell r="Y675">
            <v>-17963.506000000001</v>
          </cell>
          <cell r="Z675">
            <v>-23591.518</v>
          </cell>
          <cell r="AA675">
            <v>-27544.559000000005</v>
          </cell>
          <cell r="AB675">
            <v>-30779.142000000003</v>
          </cell>
          <cell r="AC675">
            <v>-32413.657000000003</v>
          </cell>
          <cell r="AD675">
            <v>-22977.281999999999</v>
          </cell>
          <cell r="AE675">
            <v>-24634.714000000004</v>
          </cell>
          <cell r="AF675">
            <v>-26306.668000000005</v>
          </cell>
          <cell r="AG675">
            <v>-37348.648000000001</v>
          </cell>
          <cell r="AH675" t="str">
            <v>0</v>
          </cell>
          <cell r="AI675">
            <v>-26306.668000000005</v>
          </cell>
        </row>
        <row r="676">
          <cell r="C676" t="str">
            <v>Expected LossAll BizCustomerMauritius</v>
          </cell>
          <cell r="H676">
            <v>-3930.1899999999996</v>
          </cell>
          <cell r="I676">
            <v>-345.59199999999998</v>
          </cell>
          <cell r="J676">
            <v>-621.42300000000012</v>
          </cell>
          <cell r="K676">
            <v>-1179.222</v>
          </cell>
          <cell r="L676">
            <v>-1541.9899999999998</v>
          </cell>
          <cell r="M676">
            <v>-2200.8960000000002</v>
          </cell>
          <cell r="N676">
            <v>-2580.0539999999996</v>
          </cell>
          <cell r="O676">
            <v>-2920.9160000000002</v>
          </cell>
          <cell r="P676">
            <v>-3812.3449999999998</v>
          </cell>
          <cell r="Q676">
            <v>-3765.5209999999997</v>
          </cell>
          <cell r="R676">
            <v>-7320.0450000000001</v>
          </cell>
          <cell r="S676">
            <v>-9034.0460000000003</v>
          </cell>
          <cell r="T676">
            <v>-6410.8229999999994</v>
          </cell>
          <cell r="U676">
            <v>-551.01799999999992</v>
          </cell>
          <cell r="V676">
            <v>-1161.431</v>
          </cell>
          <cell r="W676">
            <v>-2819.3500000000004</v>
          </cell>
          <cell r="X676">
            <v>-3827.9319999999998</v>
          </cell>
          <cell r="Y676">
            <v>-3981.5819999999999</v>
          </cell>
          <cell r="Z676">
            <v>-4730.866</v>
          </cell>
          <cell r="AA676">
            <v>-5913.5549999999994</v>
          </cell>
          <cell r="AB676">
            <v>-5568.6730000000007</v>
          </cell>
          <cell r="AC676">
            <v>-6026.3540000000003</v>
          </cell>
          <cell r="AD676">
            <v>-6687.6</v>
          </cell>
          <cell r="AE676">
            <v>-7651.4220000000005</v>
          </cell>
          <cell r="AF676">
            <v>-6199.543999999999</v>
          </cell>
          <cell r="AG676">
            <v>-6410.8229999999994</v>
          </cell>
          <cell r="AH676" t="str">
            <v>0</v>
          </cell>
          <cell r="AI676">
            <v>-6199.543999999999</v>
          </cell>
        </row>
        <row r="677">
          <cell r="C677" t="str">
            <v>Expected LossAll BizCustomerMozambique</v>
          </cell>
          <cell r="H677" t="str">
            <v>0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  <cell r="U677" t="str">
            <v>0</v>
          </cell>
          <cell r="V677" t="str">
            <v>0</v>
          </cell>
          <cell r="W677" t="str">
            <v>0</v>
          </cell>
          <cell r="X677" t="str">
            <v>0</v>
          </cell>
          <cell r="Y677" t="str">
            <v>0</v>
          </cell>
          <cell r="Z677" t="str">
            <v>0</v>
          </cell>
          <cell r="AA677" t="str">
            <v>0</v>
          </cell>
          <cell r="AB677" t="str">
            <v>0</v>
          </cell>
          <cell r="AC677" t="str">
            <v>0</v>
          </cell>
          <cell r="AD677" t="str">
            <v>0</v>
          </cell>
          <cell r="AE677" t="str">
            <v>0</v>
          </cell>
          <cell r="AF677" t="str">
            <v>0</v>
          </cell>
          <cell r="AG677" t="str">
            <v>0</v>
          </cell>
          <cell r="AH677" t="str">
            <v>0</v>
          </cell>
          <cell r="AI677" t="str">
            <v>0</v>
          </cell>
        </row>
        <row r="678">
          <cell r="C678" t="str">
            <v>Expected LossAll BizCustomerSierra Leone</v>
          </cell>
          <cell r="H678">
            <v>-3069.0469999999996</v>
          </cell>
          <cell r="I678">
            <v>-270.28500000000003</v>
          </cell>
          <cell r="J678">
            <v>-810.89300000000003</v>
          </cell>
          <cell r="K678">
            <v>-1211.473</v>
          </cell>
          <cell r="L678">
            <v>-1679.855</v>
          </cell>
          <cell r="M678">
            <v>-2030.2220000000002</v>
          </cell>
          <cell r="N678">
            <v>-1969.491</v>
          </cell>
          <cell r="O678">
            <v>-2325.9989999999998</v>
          </cell>
          <cell r="P678">
            <v>-2403.6149999999998</v>
          </cell>
          <cell r="Q678">
            <v>-6577.23</v>
          </cell>
          <cell r="R678">
            <v>-3961.4929999999999</v>
          </cell>
          <cell r="S678">
            <v>-3512.6019999999999</v>
          </cell>
          <cell r="T678">
            <v>-3730.8389999999999</v>
          </cell>
          <cell r="U678">
            <v>-331.71199999999999</v>
          </cell>
          <cell r="V678">
            <v>-489.65999999999997</v>
          </cell>
          <cell r="W678">
            <v>-707.55499999999995</v>
          </cell>
          <cell r="X678">
            <v>-1099.451</v>
          </cell>
          <cell r="Y678">
            <v>-1435.509</v>
          </cell>
          <cell r="Z678">
            <v>-911.83100000000002</v>
          </cell>
          <cell r="AA678">
            <v>-2706.587</v>
          </cell>
          <cell r="AB678">
            <v>-2643.7870000000003</v>
          </cell>
          <cell r="AC678">
            <v>-3418.5369999999998</v>
          </cell>
          <cell r="AD678">
            <v>-3506.9879999999998</v>
          </cell>
          <cell r="AE678">
            <v>-3971.5920000000001</v>
          </cell>
          <cell r="AF678">
            <v>-4357.0059999999994</v>
          </cell>
          <cell r="AG678">
            <v>-3730.8389999999999</v>
          </cell>
          <cell r="AH678" t="str">
            <v>0</v>
          </cell>
          <cell r="AI678">
            <v>-4357.0059999999994</v>
          </cell>
        </row>
        <row r="679">
          <cell r="C679" t="str">
            <v>Expected LossAll BizCustomerSouth Africa</v>
          </cell>
          <cell r="H679">
            <v>-18289.931000000004</v>
          </cell>
          <cell r="I679">
            <v>-1726.6070000000002</v>
          </cell>
          <cell r="J679">
            <v>-3132.7369999999996</v>
          </cell>
          <cell r="K679">
            <v>-4689.0119999999997</v>
          </cell>
          <cell r="L679">
            <v>-6405.3600000000006</v>
          </cell>
          <cell r="M679">
            <v>-8266.5439999999999</v>
          </cell>
          <cell r="N679">
            <v>-9465.8289999999997</v>
          </cell>
          <cell r="O679">
            <v>-10516.909</v>
          </cell>
          <cell r="P679">
            <v>-11309.683999999997</v>
          </cell>
          <cell r="Q679">
            <v>-11916.785</v>
          </cell>
          <cell r="R679">
            <v>-27333.452000000001</v>
          </cell>
          <cell r="S679">
            <v>-30141.530999999999</v>
          </cell>
          <cell r="T679">
            <v>-30817.084999999995</v>
          </cell>
          <cell r="U679">
            <v>-2717.6790000000001</v>
          </cell>
          <cell r="V679">
            <v>-5291.3239999999987</v>
          </cell>
          <cell r="W679">
            <v>-7350.7690000000002</v>
          </cell>
          <cell r="X679">
            <v>-9175.3919999999998</v>
          </cell>
          <cell r="Y679">
            <v>-12063.517000000002</v>
          </cell>
          <cell r="Z679">
            <v>-6042.0030000000006</v>
          </cell>
          <cell r="AA679">
            <v>-6188.1640000000007</v>
          </cell>
          <cell r="AB679">
            <v>-7103.5230000000001</v>
          </cell>
          <cell r="AC679">
            <v>-7872.2310000000016</v>
          </cell>
          <cell r="AD679">
            <v>-10815.973</v>
          </cell>
          <cell r="AE679">
            <v>-11721.007</v>
          </cell>
          <cell r="AF679">
            <v>-12114.88</v>
          </cell>
          <cell r="AG679">
            <v>-30817.084999999995</v>
          </cell>
          <cell r="AH679" t="str">
            <v>0</v>
          </cell>
          <cell r="AI679">
            <v>-12114.88</v>
          </cell>
        </row>
        <row r="680">
          <cell r="C680" t="str">
            <v>Expected LossAll BizCustomerTanzania</v>
          </cell>
          <cell r="H680">
            <v>-26170.965</v>
          </cell>
          <cell r="I680">
            <v>-795.32200000000012</v>
          </cell>
          <cell r="J680">
            <v>-5040.9030000000002</v>
          </cell>
          <cell r="K680">
            <v>-2221.6710000000003</v>
          </cell>
          <cell r="L680">
            <v>-2965.3239999999996</v>
          </cell>
          <cell r="M680">
            <v>-3514.4780000000001</v>
          </cell>
          <cell r="N680">
            <v>-4499.5460000000003</v>
          </cell>
          <cell r="O680">
            <v>-6088.3450000000003</v>
          </cell>
          <cell r="P680">
            <v>-7145.6730000000007</v>
          </cell>
          <cell r="Q680">
            <v>-6888.6589999999997</v>
          </cell>
          <cell r="R680">
            <v>-7811.2389999999996</v>
          </cell>
          <cell r="S680">
            <v>-19088.621999999999</v>
          </cell>
          <cell r="T680">
            <v>-21469.314000000002</v>
          </cell>
          <cell r="U680">
            <v>-1919.7450000000001</v>
          </cell>
          <cell r="V680">
            <v>-3742.1530000000002</v>
          </cell>
          <cell r="W680">
            <v>-5481.6190000000006</v>
          </cell>
          <cell r="X680">
            <v>-7143.259</v>
          </cell>
          <cell r="Y680">
            <v>-8825.4919999999984</v>
          </cell>
          <cell r="Z680">
            <v>-10980.740999999998</v>
          </cell>
          <cell r="AA680">
            <v>-12225.115</v>
          </cell>
          <cell r="AB680">
            <v>-14273.668999999998</v>
          </cell>
          <cell r="AC680">
            <v>-10964.078</v>
          </cell>
          <cell r="AD680">
            <v>-5477.585</v>
          </cell>
          <cell r="AE680">
            <v>-11162.337000000001</v>
          </cell>
          <cell r="AF680">
            <v>-7401.5220000000008</v>
          </cell>
          <cell r="AG680">
            <v>-21469.314000000002</v>
          </cell>
          <cell r="AH680" t="str">
            <v>0</v>
          </cell>
          <cell r="AI680">
            <v>-7401.5220000000008</v>
          </cell>
        </row>
        <row r="681">
          <cell r="C681" t="str">
            <v>Expected LossAll BizCustomerUganda</v>
          </cell>
          <cell r="H681">
            <v>-14759.850999999997</v>
          </cell>
          <cell r="I681">
            <v>-991.52799999999979</v>
          </cell>
          <cell r="J681">
            <v>-1925.049</v>
          </cell>
          <cell r="K681">
            <v>-2698.44</v>
          </cell>
          <cell r="L681">
            <v>-3797.4760000000001</v>
          </cell>
          <cell r="M681">
            <v>-4669.2299999999996</v>
          </cell>
          <cell r="N681">
            <v>-5824.57</v>
          </cell>
          <cell r="O681">
            <v>-6787.9199999999992</v>
          </cell>
          <cell r="P681">
            <v>-8226.3139999999985</v>
          </cell>
          <cell r="Q681">
            <v>-9235.1419999999998</v>
          </cell>
          <cell r="R681">
            <v>-10326.689</v>
          </cell>
          <cell r="S681">
            <v>-11923.715</v>
          </cell>
          <cell r="T681">
            <v>-13643.759999999998</v>
          </cell>
          <cell r="U681">
            <v>-1149.933</v>
          </cell>
          <cell r="V681">
            <v>-2126.8580000000002</v>
          </cell>
          <cell r="W681">
            <v>-3104.6670000000004</v>
          </cell>
          <cell r="X681">
            <v>-4073.2359999999999</v>
          </cell>
          <cell r="Y681">
            <v>-5294.8389999999999</v>
          </cell>
          <cell r="Z681">
            <v>-5527.6610000000001</v>
          </cell>
          <cell r="AA681">
            <v>-6457.9650000000001</v>
          </cell>
          <cell r="AB681">
            <v>-7798.9359999999997</v>
          </cell>
          <cell r="AC681">
            <v>-8209.9580000000005</v>
          </cell>
          <cell r="AD681">
            <v>-5164.7</v>
          </cell>
          <cell r="AE681">
            <v>-5762.857</v>
          </cell>
          <cell r="AF681">
            <v>-6505.5039999999999</v>
          </cell>
          <cell r="AG681">
            <v>-13643.759999999998</v>
          </cell>
          <cell r="AH681" t="str">
            <v>0</v>
          </cell>
          <cell r="AI681">
            <v>-6505.5039999999999</v>
          </cell>
        </row>
        <row r="682">
          <cell r="C682" t="str">
            <v>Expected LossAll BizCustomerZambia</v>
          </cell>
          <cell r="H682">
            <v>-18515.299000000003</v>
          </cell>
          <cell r="I682">
            <v>-1710.4860000000001</v>
          </cell>
          <cell r="J682">
            <v>-3184.9989999999998</v>
          </cell>
          <cell r="K682">
            <v>-4892.7929999999997</v>
          </cell>
          <cell r="L682">
            <v>-4933.277</v>
          </cell>
          <cell r="M682">
            <v>-5839.8680000000013</v>
          </cell>
          <cell r="N682">
            <v>-6304.7560000000003</v>
          </cell>
          <cell r="O682">
            <v>-8183.9620000000014</v>
          </cell>
          <cell r="P682">
            <v>-9645.8599999999988</v>
          </cell>
          <cell r="Q682">
            <v>-10039.582</v>
          </cell>
          <cell r="R682">
            <v>-13777.857</v>
          </cell>
          <cell r="S682">
            <v>-9525.5749999999989</v>
          </cell>
          <cell r="T682">
            <v>-16595.442999999999</v>
          </cell>
          <cell r="U682">
            <v>-1608.2139999999999</v>
          </cell>
          <cell r="V682">
            <v>-3122.8570000000004</v>
          </cell>
          <cell r="W682">
            <v>-4243.4230000000007</v>
          </cell>
          <cell r="X682">
            <v>-6503.6849999999995</v>
          </cell>
          <cell r="Y682">
            <v>-6846.701</v>
          </cell>
          <cell r="Z682">
            <v>-8498.0710000000017</v>
          </cell>
          <cell r="AA682">
            <v>-8919.5579999999973</v>
          </cell>
          <cell r="AB682">
            <v>-12292.562</v>
          </cell>
          <cell r="AC682">
            <v>-11021.558999999999</v>
          </cell>
          <cell r="AD682">
            <v>-7235.4239999999991</v>
          </cell>
          <cell r="AE682">
            <v>-8167.844000000001</v>
          </cell>
          <cell r="AF682">
            <v>-8486.0840000000007</v>
          </cell>
          <cell r="AG682">
            <v>-16595.442999999999</v>
          </cell>
          <cell r="AH682" t="str">
            <v>0</v>
          </cell>
          <cell r="AI682">
            <v>-8486.0840000000007</v>
          </cell>
        </row>
        <row r="683">
          <cell r="C683" t="str">
            <v>Expected LossAll BizCustomerZimbabwe</v>
          </cell>
          <cell r="H683">
            <v>-30422.631000000001</v>
          </cell>
          <cell r="I683">
            <v>-2243.098</v>
          </cell>
          <cell r="J683">
            <v>-4150.8649999999998</v>
          </cell>
          <cell r="K683">
            <v>-6636.9459999999999</v>
          </cell>
          <cell r="L683">
            <v>-8382.3439999999991</v>
          </cell>
          <cell r="M683">
            <v>-8103.2719999999999</v>
          </cell>
          <cell r="N683">
            <v>-9881.5190000000002</v>
          </cell>
          <cell r="O683">
            <v>-12301.939000000002</v>
          </cell>
          <cell r="P683">
            <v>-15187.084999999999</v>
          </cell>
          <cell r="Q683">
            <v>-19186.493999999999</v>
          </cell>
          <cell r="R683">
            <v>-20810.900999999998</v>
          </cell>
          <cell r="S683">
            <v>-26671.397000000001</v>
          </cell>
          <cell r="T683">
            <v>-27353.103000000003</v>
          </cell>
          <cell r="U683">
            <v>-2500.4050000000002</v>
          </cell>
          <cell r="V683">
            <v>-4631.5959999999995</v>
          </cell>
          <cell r="W683">
            <v>-6093.2239999999993</v>
          </cell>
          <cell r="X683">
            <v>-7830.795000000001</v>
          </cell>
          <cell r="Y683">
            <v>-12641.635</v>
          </cell>
          <cell r="Z683">
            <v>-15699.939999999999</v>
          </cell>
          <cell r="AA683">
            <v>-19521.809999999998</v>
          </cell>
          <cell r="AB683">
            <v>-14880.447000000002</v>
          </cell>
          <cell r="AC683">
            <v>-15109.808000000001</v>
          </cell>
          <cell r="AD683">
            <v>-16656.025000000001</v>
          </cell>
          <cell r="AE683">
            <v>-17904.442999999999</v>
          </cell>
          <cell r="AF683">
            <v>-18689.059000000001</v>
          </cell>
          <cell r="AG683">
            <v>-27353.103000000003</v>
          </cell>
          <cell r="AH683" t="str">
            <v>0</v>
          </cell>
          <cell r="AI683">
            <v>-18689.059000000001</v>
          </cell>
        </row>
        <row r="684">
          <cell r="C684" t="str">
            <v>Expected LossAll BizCustomerAfrica Other</v>
          </cell>
          <cell r="H684">
            <v>-2589.2800000000002</v>
          </cell>
          <cell r="I684">
            <v>-73.778999999999996</v>
          </cell>
          <cell r="J684">
            <v>-172.56300000000002</v>
          </cell>
          <cell r="K684">
            <v>-284.54599999999994</v>
          </cell>
          <cell r="L684">
            <v>-382.16300000000001</v>
          </cell>
          <cell r="M684">
            <v>-415.41100000000006</v>
          </cell>
          <cell r="N684">
            <v>-2305.5210000000002</v>
          </cell>
          <cell r="O684">
            <v>-1418.367</v>
          </cell>
          <cell r="P684">
            <v>-1344.222</v>
          </cell>
          <cell r="Q684">
            <v>-1297.6400000000001</v>
          </cell>
          <cell r="R684">
            <v>-1704.8470000000002</v>
          </cell>
          <cell r="S684">
            <v>-4095.7670000000003</v>
          </cell>
          <cell r="T684">
            <v>-3087.4349999999999</v>
          </cell>
          <cell r="U684">
            <v>-199.77000000000004</v>
          </cell>
          <cell r="V684">
            <v>-441.27599999999995</v>
          </cell>
          <cell r="W684">
            <v>-430.74900000000002</v>
          </cell>
          <cell r="X684">
            <v>-769.60400000000004</v>
          </cell>
          <cell r="Y684">
            <v>-645.60599999999999</v>
          </cell>
          <cell r="Z684">
            <v>-1538.248</v>
          </cell>
          <cell r="AA684">
            <v>-1748.818</v>
          </cell>
          <cell r="AB684">
            <v>-3022.6819999999998</v>
          </cell>
          <cell r="AC684">
            <v>-2693.8589999999999</v>
          </cell>
          <cell r="AD684">
            <v>-2952.3570000000004</v>
          </cell>
          <cell r="AE684">
            <v>-3021.9079999999999</v>
          </cell>
          <cell r="AF684">
            <v>-3370.9079999999999</v>
          </cell>
          <cell r="AG684">
            <v>-3087.4349999999999</v>
          </cell>
          <cell r="AH684" t="str">
            <v>0</v>
          </cell>
          <cell r="AI684">
            <v>-3370.9079999999999</v>
          </cell>
        </row>
        <row r="685">
          <cell r="C685" t="str">
            <v>Expected LossAll BizCustomerBahrain</v>
          </cell>
          <cell r="H685">
            <v>-20557.921999999995</v>
          </cell>
          <cell r="I685">
            <v>-1644.797</v>
          </cell>
          <cell r="J685">
            <v>-3261.4430000000002</v>
          </cell>
          <cell r="K685">
            <v>-4794.9979999999996</v>
          </cell>
          <cell r="L685">
            <v>-6161.7969999999996</v>
          </cell>
          <cell r="M685">
            <v>-7570.174</v>
          </cell>
          <cell r="N685">
            <v>-8911.3280000000013</v>
          </cell>
          <cell r="O685">
            <v>-10391.913</v>
          </cell>
          <cell r="P685">
            <v>-12049.83</v>
          </cell>
          <cell r="Q685">
            <v>-13185.079</v>
          </cell>
          <cell r="R685">
            <v>-14622.647000000003</v>
          </cell>
          <cell r="S685">
            <v>-15801.043000000001</v>
          </cell>
          <cell r="T685">
            <v>-16647.304</v>
          </cell>
          <cell r="U685">
            <v>-1344.7739999999999</v>
          </cell>
          <cell r="V685">
            <v>-2535.9060000000004</v>
          </cell>
          <cell r="W685">
            <v>-4192.2219999999988</v>
          </cell>
          <cell r="X685">
            <v>-5316.6959999999999</v>
          </cell>
          <cell r="Y685">
            <v>-6636.9459999999999</v>
          </cell>
          <cell r="Z685">
            <v>-7855.7849999999999</v>
          </cell>
          <cell r="AA685">
            <v>-9364.7339999999986</v>
          </cell>
          <cell r="AB685">
            <v>-11831.019</v>
          </cell>
          <cell r="AC685">
            <v>-12430.355</v>
          </cell>
          <cell r="AD685">
            <v>-3350.7129999999997</v>
          </cell>
          <cell r="AE685">
            <v>-3674.29</v>
          </cell>
          <cell r="AF685">
            <v>-3979.7330000000002</v>
          </cell>
          <cell r="AG685">
            <v>-16647.304</v>
          </cell>
          <cell r="AH685" t="str">
            <v>0</v>
          </cell>
          <cell r="AI685">
            <v>-3979.7330000000002</v>
          </cell>
        </row>
        <row r="686">
          <cell r="C686" t="str">
            <v>Expected LossAll BizCustomerEgypt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 t="str">
            <v>0</v>
          </cell>
          <cell r="R686" t="str">
            <v>0</v>
          </cell>
          <cell r="S686" t="str">
            <v>0</v>
          </cell>
          <cell r="T686" t="str">
            <v>0</v>
          </cell>
          <cell r="U686" t="str">
            <v>0</v>
          </cell>
          <cell r="V686" t="str">
            <v>0</v>
          </cell>
          <cell r="W686" t="str">
            <v>0</v>
          </cell>
          <cell r="X686" t="str">
            <v>0</v>
          </cell>
          <cell r="Y686" t="str">
            <v>0</v>
          </cell>
          <cell r="Z686" t="str">
            <v>0</v>
          </cell>
          <cell r="AA686" t="str">
            <v>0</v>
          </cell>
          <cell r="AB686" t="str">
            <v>0</v>
          </cell>
          <cell r="AC686" t="str">
            <v>0</v>
          </cell>
          <cell r="AD686" t="str">
            <v>0</v>
          </cell>
          <cell r="AE686" t="str">
            <v>0</v>
          </cell>
          <cell r="AF686" t="str">
            <v>0</v>
          </cell>
          <cell r="AG686" t="str">
            <v>0</v>
          </cell>
          <cell r="AH686" t="str">
            <v>0</v>
          </cell>
          <cell r="AI686" t="str">
            <v>0</v>
          </cell>
        </row>
        <row r="687">
          <cell r="C687" t="str">
            <v>Expected LossAll BizCustomerOman</v>
          </cell>
          <cell r="H687">
            <v>-5860.4120000000003</v>
          </cell>
          <cell r="I687">
            <v>-513.32799999999997</v>
          </cell>
          <cell r="J687">
            <v>-918.48099999999999</v>
          </cell>
          <cell r="K687">
            <v>-1459.24</v>
          </cell>
          <cell r="L687">
            <v>-1899.5719999999999</v>
          </cell>
          <cell r="M687">
            <v>-2383.0839999999994</v>
          </cell>
          <cell r="N687">
            <v>-2547.3130000000001</v>
          </cell>
          <cell r="O687">
            <v>-3096.1669999999999</v>
          </cell>
          <cell r="P687">
            <v>-3815.366</v>
          </cell>
          <cell r="Q687">
            <v>-4168.9430000000002</v>
          </cell>
          <cell r="R687">
            <v>-4510.6039999999994</v>
          </cell>
          <cell r="S687">
            <v>-5005.987000000001</v>
          </cell>
          <cell r="T687">
            <v>-5689.3329999999996</v>
          </cell>
          <cell r="U687">
            <v>-401.80400000000003</v>
          </cell>
          <cell r="V687">
            <v>-710.74900000000002</v>
          </cell>
          <cell r="W687">
            <v>-1045.8979999999999</v>
          </cell>
          <cell r="X687">
            <v>-1336.174</v>
          </cell>
          <cell r="Y687">
            <v>-1743.74</v>
          </cell>
          <cell r="Z687">
            <v>-2111.2980000000002</v>
          </cell>
          <cell r="AA687">
            <v>-2589.547</v>
          </cell>
          <cell r="AB687">
            <v>-3126.3119999999999</v>
          </cell>
          <cell r="AC687">
            <v>-3719.8570000000004</v>
          </cell>
          <cell r="AD687">
            <v>-3671.5729999999999</v>
          </cell>
          <cell r="AE687">
            <v>-3762.9349999999999</v>
          </cell>
          <cell r="AF687">
            <v>-3953.8650000000002</v>
          </cell>
          <cell r="AG687">
            <v>-5689.3329999999996</v>
          </cell>
          <cell r="AH687" t="str">
            <v>0</v>
          </cell>
          <cell r="AI687">
            <v>-3953.8650000000002</v>
          </cell>
        </row>
        <row r="688">
          <cell r="C688" t="str">
            <v>Expected LossAll BizCustomerPakistan</v>
          </cell>
          <cell r="H688">
            <v>-54205.520999999993</v>
          </cell>
          <cell r="I688">
            <v>-4758.4610000000002</v>
          </cell>
          <cell r="J688">
            <v>-9512.7849999999999</v>
          </cell>
          <cell r="K688">
            <v>-14632.606</v>
          </cell>
          <cell r="L688">
            <v>-20078.781999999999</v>
          </cell>
          <cell r="M688">
            <v>-21526.942000000003</v>
          </cell>
          <cell r="N688">
            <v>-29053.135000000002</v>
          </cell>
          <cell r="O688">
            <v>-30481.429000000004</v>
          </cell>
          <cell r="P688">
            <v>-34745.126000000004</v>
          </cell>
          <cell r="Q688">
            <v>-36794.699000000001</v>
          </cell>
          <cell r="R688">
            <v>-42789.332999999999</v>
          </cell>
          <cell r="S688">
            <v>-46537.957999999999</v>
          </cell>
          <cell r="T688">
            <v>-48320.858000000007</v>
          </cell>
          <cell r="U688">
            <v>-4128.3379999999997</v>
          </cell>
          <cell r="V688">
            <v>-7018.0169999999998</v>
          </cell>
          <cell r="W688">
            <v>-12729.173999999999</v>
          </cell>
          <cell r="X688">
            <v>-16906.937000000002</v>
          </cell>
          <cell r="Y688">
            <v>-20612.428</v>
          </cell>
          <cell r="Z688">
            <v>-25674.436000000002</v>
          </cell>
          <cell r="AA688">
            <v>-33767.779000000002</v>
          </cell>
          <cell r="AB688">
            <v>-35327.366999999998</v>
          </cell>
          <cell r="AC688">
            <v>-40608.468000000008</v>
          </cell>
          <cell r="AD688">
            <v>-29883.098000000005</v>
          </cell>
          <cell r="AE688">
            <v>-34285.870999999999</v>
          </cell>
          <cell r="AF688">
            <v>-35118.728999999999</v>
          </cell>
          <cell r="AG688">
            <v>-48320.858000000007</v>
          </cell>
          <cell r="AH688" t="str">
            <v>0</v>
          </cell>
          <cell r="AI688">
            <v>-35118.728999999999</v>
          </cell>
        </row>
        <row r="689">
          <cell r="C689" t="str">
            <v>Expected LossAll BizCustomerQatar</v>
          </cell>
          <cell r="H689">
            <v>-5831.8260000000009</v>
          </cell>
          <cell r="I689">
            <v>-406.39900000000011</v>
          </cell>
          <cell r="J689">
            <v>-817.49099999999999</v>
          </cell>
          <cell r="K689">
            <v>-1270.3139999999999</v>
          </cell>
          <cell r="L689">
            <v>-1686.4530000000002</v>
          </cell>
          <cell r="M689">
            <v>-2155.1610000000001</v>
          </cell>
          <cell r="N689">
            <v>-2561.1609999999996</v>
          </cell>
          <cell r="O689">
            <v>-3286.127</v>
          </cell>
          <cell r="P689">
            <v>-4386.0109999999995</v>
          </cell>
          <cell r="Q689">
            <v>-5079.4009999999998</v>
          </cell>
          <cell r="R689">
            <v>-5644.4800000000005</v>
          </cell>
          <cell r="S689">
            <v>-6171.8490000000002</v>
          </cell>
          <cell r="T689">
            <v>-11071.868</v>
          </cell>
          <cell r="U689">
            <v>-952.92099999999982</v>
          </cell>
          <cell r="V689">
            <v>-1079.9179999999999</v>
          </cell>
          <cell r="W689">
            <v>-1540.153</v>
          </cell>
          <cell r="X689">
            <v>-2147.7410000000004</v>
          </cell>
          <cell r="Y689">
            <v>-2585.0159999999996</v>
          </cell>
          <cell r="Z689">
            <v>-3074.3260000000005</v>
          </cell>
          <cell r="AA689">
            <v>-3601.9809999999998</v>
          </cell>
          <cell r="AB689">
            <v>-4396.9439999999995</v>
          </cell>
          <cell r="AC689">
            <v>-5045.7979999999998</v>
          </cell>
          <cell r="AD689">
            <v>-5349.5879999999997</v>
          </cell>
          <cell r="AE689">
            <v>-7600.14</v>
          </cell>
          <cell r="AF689">
            <v>-8304.3960000000006</v>
          </cell>
          <cell r="AG689">
            <v>-11071.868</v>
          </cell>
          <cell r="AH689" t="str">
            <v>0</v>
          </cell>
          <cell r="AI689">
            <v>-8304.3960000000006</v>
          </cell>
        </row>
        <row r="690">
          <cell r="C690" t="str">
            <v>Expected LossAll BizCustomerUAE</v>
          </cell>
          <cell r="H690">
            <v>-225515.079</v>
          </cell>
          <cell r="I690">
            <v>-19135.267999999996</v>
          </cell>
          <cell r="J690">
            <v>-37115.920000000006</v>
          </cell>
          <cell r="K690">
            <v>-55732.838999999993</v>
          </cell>
          <cell r="L690">
            <v>-73908.59599999999</v>
          </cell>
          <cell r="M690">
            <v>-92409.337</v>
          </cell>
          <cell r="N690">
            <v>-111355.30999999998</v>
          </cell>
          <cell r="O690">
            <v>-128103.33400000003</v>
          </cell>
          <cell r="P690">
            <v>-138518.56200000001</v>
          </cell>
          <cell r="Q690">
            <v>-148682.01500000001</v>
          </cell>
          <cell r="R690">
            <v>-170937.87</v>
          </cell>
          <cell r="S690">
            <v>-186206.40100000001</v>
          </cell>
          <cell r="T690">
            <v>-186966.75100000002</v>
          </cell>
          <cell r="U690">
            <v>-15718.638999999999</v>
          </cell>
          <cell r="V690">
            <v>-30157.297999999999</v>
          </cell>
          <cell r="W690">
            <v>-44898.728999999992</v>
          </cell>
          <cell r="X690">
            <v>-52645.327999999994</v>
          </cell>
          <cell r="Y690">
            <v>-74417.152000000002</v>
          </cell>
          <cell r="Z690">
            <v>-66276.577000000005</v>
          </cell>
          <cell r="AA690">
            <v>-78042.723999999987</v>
          </cell>
          <cell r="AB690">
            <v>-70447.61099999999</v>
          </cell>
          <cell r="AC690">
            <v>-77634.069999999992</v>
          </cell>
          <cell r="AD690">
            <v>-78798.514999999999</v>
          </cell>
          <cell r="AE690">
            <v>-90851.581000000006</v>
          </cell>
          <cell r="AF690">
            <v>-59774.00299999999</v>
          </cell>
          <cell r="AG690">
            <v>-186966.75100000002</v>
          </cell>
          <cell r="AH690" t="str">
            <v>0</v>
          </cell>
          <cell r="AI690">
            <v>-59774.00299999999</v>
          </cell>
        </row>
        <row r="691">
          <cell r="C691" t="str">
            <v>Expected LossAll BizCustomerDubai Int Fin Centre_</v>
          </cell>
          <cell r="H691">
            <v>-26825.260999999999</v>
          </cell>
          <cell r="I691">
            <v>-2280.5279999999998</v>
          </cell>
          <cell r="J691">
            <v>-4248.165</v>
          </cell>
          <cell r="K691">
            <v>-7189.6160000000009</v>
          </cell>
          <cell r="L691">
            <v>-8486.1689999999999</v>
          </cell>
          <cell r="M691">
            <v>-11490.668</v>
          </cell>
          <cell r="N691">
            <v>-13635.602999999999</v>
          </cell>
          <cell r="O691">
            <v>-15300.651</v>
          </cell>
          <cell r="P691">
            <v>-18205.179</v>
          </cell>
          <cell r="Q691">
            <v>-17171.974000000002</v>
          </cell>
          <cell r="R691">
            <v>-19357.828999999998</v>
          </cell>
          <cell r="S691">
            <v>-21659.111000000004</v>
          </cell>
          <cell r="T691">
            <v>-28177.344999999998</v>
          </cell>
          <cell r="U691">
            <v>-2348.9650000000001</v>
          </cell>
          <cell r="V691">
            <v>-4666.8659999999991</v>
          </cell>
          <cell r="W691">
            <v>-5287.8660000000009</v>
          </cell>
          <cell r="X691">
            <v>-7371.7749999999996</v>
          </cell>
          <cell r="Y691">
            <v>-8960.3160000000007</v>
          </cell>
          <cell r="Z691">
            <v>-11842.678000000002</v>
          </cell>
          <cell r="AA691">
            <v>-13556.762000000001</v>
          </cell>
          <cell r="AB691">
            <v>-2306.6849999999999</v>
          </cell>
          <cell r="AC691">
            <v>-2758.5750000000003</v>
          </cell>
          <cell r="AD691">
            <v>-3359.721</v>
          </cell>
          <cell r="AE691">
            <v>-3058.9459999999999</v>
          </cell>
          <cell r="AF691">
            <v>-2781.4659999999994</v>
          </cell>
          <cell r="AG691">
            <v>-28177.344999999998</v>
          </cell>
          <cell r="AH691" t="str">
            <v>0</v>
          </cell>
          <cell r="AI691">
            <v>-2781.4659999999994</v>
          </cell>
        </row>
        <row r="692">
          <cell r="C692" t="str">
            <v>Expected LossAll BizCustomerLebanon</v>
          </cell>
          <cell r="H692">
            <v>-1497.2380000000001</v>
          </cell>
          <cell r="I692">
            <v>-124.88900000000002</v>
          </cell>
          <cell r="J692">
            <v>-236.75999999999996</v>
          </cell>
          <cell r="K692">
            <v>-310.20799999999997</v>
          </cell>
          <cell r="L692">
            <v>-425.46000000000004</v>
          </cell>
          <cell r="M692">
            <v>-526.24</v>
          </cell>
          <cell r="N692">
            <v>-472.45300000000003</v>
          </cell>
          <cell r="O692">
            <v>-645.90399999999988</v>
          </cell>
          <cell r="P692">
            <v>-1918.0639999999999</v>
          </cell>
          <cell r="Q692">
            <v>-1905.279</v>
          </cell>
          <cell r="R692">
            <v>-1834.6770000000001</v>
          </cell>
          <cell r="S692">
            <v>-1991.1210000000003</v>
          </cell>
          <cell r="T692">
            <v>-2160.8609999999999</v>
          </cell>
          <cell r="U692">
            <v>-209.41199999999998</v>
          </cell>
          <cell r="V692" t="str">
            <v>0</v>
          </cell>
          <cell r="W692" t="str">
            <v>0</v>
          </cell>
          <cell r="X692" t="str">
            <v>0</v>
          </cell>
          <cell r="Y692">
            <v>-10.568999999999999</v>
          </cell>
          <cell r="Z692" t="str">
            <v>0</v>
          </cell>
          <cell r="AA692" t="str">
            <v>0</v>
          </cell>
          <cell r="AB692" t="str">
            <v>0</v>
          </cell>
          <cell r="AC692" t="str">
            <v>0</v>
          </cell>
          <cell r="AD692" t="str">
            <v>0</v>
          </cell>
          <cell r="AE692" t="str">
            <v>0</v>
          </cell>
          <cell r="AF692" t="str">
            <v>0</v>
          </cell>
          <cell r="AG692">
            <v>-2160.8609999999999</v>
          </cell>
          <cell r="AH692" t="str">
            <v>0</v>
          </cell>
          <cell r="AI692" t="str">
            <v>0</v>
          </cell>
        </row>
        <row r="693">
          <cell r="C693" t="str">
            <v>Expected LossAll BizCustomerIran Kish_</v>
          </cell>
          <cell r="H693" t="str">
            <v>0</v>
          </cell>
          <cell r="I693" t="str">
            <v>0</v>
          </cell>
          <cell r="J693" t="str">
            <v>0</v>
          </cell>
          <cell r="K693" t="str">
            <v>0</v>
          </cell>
          <cell r="L693" t="str">
            <v>0</v>
          </cell>
          <cell r="M693" t="str">
            <v>0</v>
          </cell>
          <cell r="N693" t="str">
            <v>0</v>
          </cell>
          <cell r="O693" t="str">
            <v>0</v>
          </cell>
          <cell r="P693" t="str">
            <v>0</v>
          </cell>
          <cell r="Q693" t="str">
            <v>0</v>
          </cell>
          <cell r="R693" t="str">
            <v>0</v>
          </cell>
          <cell r="S693" t="str">
            <v>0</v>
          </cell>
          <cell r="T693" t="str">
            <v>0</v>
          </cell>
          <cell r="U693" t="str">
            <v>0</v>
          </cell>
          <cell r="V693" t="str">
            <v>0</v>
          </cell>
          <cell r="W693" t="str">
            <v>0</v>
          </cell>
          <cell r="X693" t="str">
            <v>0</v>
          </cell>
          <cell r="Y693" t="str">
            <v>0</v>
          </cell>
          <cell r="Z693" t="str">
            <v>0</v>
          </cell>
          <cell r="AA693" t="str">
            <v>0</v>
          </cell>
          <cell r="AB693" t="str">
            <v>0</v>
          </cell>
          <cell r="AC693" t="str">
            <v>0</v>
          </cell>
          <cell r="AD693" t="str">
            <v>0</v>
          </cell>
          <cell r="AE693" t="str">
            <v>0</v>
          </cell>
          <cell r="AF693" t="str">
            <v>0</v>
          </cell>
          <cell r="AG693" t="str">
            <v>0</v>
          </cell>
          <cell r="AH693" t="str">
            <v>0</v>
          </cell>
          <cell r="AI693" t="str">
            <v>0</v>
          </cell>
        </row>
        <row r="694">
          <cell r="C694" t="str">
            <v>Expected LossAll BizCustomerIraq</v>
          </cell>
          <cell r="H694">
            <v>-2235.1460000000002</v>
          </cell>
          <cell r="I694">
            <v>-209.179</v>
          </cell>
          <cell r="J694">
            <v>-363.04399999999993</v>
          </cell>
          <cell r="K694">
            <v>-541.03599999999994</v>
          </cell>
          <cell r="L694">
            <v>-792.89800000000002</v>
          </cell>
          <cell r="M694">
            <v>-902.928</v>
          </cell>
          <cell r="N694">
            <v>-521.92899999999997</v>
          </cell>
          <cell r="O694">
            <v>-2635.5990000000002</v>
          </cell>
          <cell r="P694">
            <v>-592.55700000000002</v>
          </cell>
          <cell r="Q694">
            <v>-709.89700000000005</v>
          </cell>
          <cell r="R694">
            <v>-949.875</v>
          </cell>
          <cell r="S694">
            <v>-791.57400000000007</v>
          </cell>
          <cell r="T694">
            <v>-1635.828</v>
          </cell>
          <cell r="U694">
            <v>-139.70199999999997</v>
          </cell>
          <cell r="V694">
            <v>-262.72000000000003</v>
          </cell>
          <cell r="W694">
            <v>-123.02500000000001</v>
          </cell>
          <cell r="X694">
            <v>-145.87899999999999</v>
          </cell>
          <cell r="Y694">
            <v>-184.77500000000001</v>
          </cell>
          <cell r="Z694">
            <v>-449.76499999999999</v>
          </cell>
          <cell r="AA694">
            <v>-529.7299999999999</v>
          </cell>
          <cell r="AB694">
            <v>-664.73199999999997</v>
          </cell>
          <cell r="AC694">
            <v>-747.11299999999994</v>
          </cell>
          <cell r="AD694">
            <v>-872.43299999999999</v>
          </cell>
          <cell r="AE694">
            <v>-1712.972</v>
          </cell>
          <cell r="AF694">
            <v>-1320.5820000000001</v>
          </cell>
          <cell r="AG694">
            <v>-1635.828</v>
          </cell>
          <cell r="AH694" t="str">
            <v>0</v>
          </cell>
          <cell r="AI694">
            <v>-1320.5820000000001</v>
          </cell>
        </row>
        <row r="695">
          <cell r="C695" t="str">
            <v>Expected LossAll BizCustomerJordan</v>
          </cell>
          <cell r="H695">
            <v>-5029.3349999999991</v>
          </cell>
          <cell r="I695">
            <v>-419.18399999999997</v>
          </cell>
          <cell r="J695">
            <v>-809.66099999999994</v>
          </cell>
          <cell r="K695">
            <v>-1527.9870000000001</v>
          </cell>
          <cell r="L695">
            <v>-2349.7869999999998</v>
          </cell>
          <cell r="M695">
            <v>-2889.6250000000005</v>
          </cell>
          <cell r="N695">
            <v>-3318.4720000000002</v>
          </cell>
          <cell r="O695">
            <v>-4292.8620000000001</v>
          </cell>
          <cell r="P695">
            <v>-4762.4219999999996</v>
          </cell>
          <cell r="Q695">
            <v>-5508.5429999999997</v>
          </cell>
          <cell r="R695">
            <v>-6508.9780000000001</v>
          </cell>
          <cell r="S695">
            <v>-7265.1860000000006</v>
          </cell>
          <cell r="T695">
            <v>-6704.2939999999999</v>
          </cell>
          <cell r="U695">
            <v>-513.04</v>
          </cell>
          <cell r="V695">
            <v>-1024.2739999999999</v>
          </cell>
          <cell r="W695">
            <v>-1582.2139999999997</v>
          </cell>
          <cell r="X695">
            <v>-2172.3429999999998</v>
          </cell>
          <cell r="Y695">
            <v>-2615.7489999999998</v>
          </cell>
          <cell r="Z695">
            <v>-3224.1260000000002</v>
          </cell>
          <cell r="AA695">
            <v>-4121.8580000000002</v>
          </cell>
          <cell r="AB695">
            <v>-5023.9479999999994</v>
          </cell>
          <cell r="AC695">
            <v>-5584.9659999999994</v>
          </cell>
          <cell r="AD695">
            <v>-5814.0499999999993</v>
          </cell>
          <cell r="AE695">
            <v>-7503.2159999999994</v>
          </cell>
          <cell r="AF695">
            <v>-7622.6980000000003</v>
          </cell>
          <cell r="AG695">
            <v>-6704.2939999999999</v>
          </cell>
          <cell r="AH695" t="str">
            <v>0</v>
          </cell>
          <cell r="AI695">
            <v>-7622.6980000000003</v>
          </cell>
        </row>
        <row r="696">
          <cell r="C696" t="str">
            <v>Expected LossAll BizCustomerSaudi Arabia</v>
          </cell>
          <cell r="H696">
            <v>-19.205000000000002</v>
          </cell>
          <cell r="I696">
            <v>-1.7009999999999998</v>
          </cell>
          <cell r="J696">
            <v>-3.2549999999999999</v>
          </cell>
          <cell r="K696">
            <v>-5.1540000000000008</v>
          </cell>
          <cell r="L696">
            <v>-7.05</v>
          </cell>
          <cell r="M696">
            <v>-3.8119999999999998</v>
          </cell>
          <cell r="N696">
            <v>-4.484</v>
          </cell>
          <cell r="O696">
            <v>-5.097999999999999</v>
          </cell>
          <cell r="P696">
            <v>-6.0640000000000001</v>
          </cell>
          <cell r="Q696">
            <v>-6.5709999999999997</v>
          </cell>
          <cell r="R696">
            <v>-7.5350000000000001</v>
          </cell>
          <cell r="S696">
            <v>-9.9310000000000009</v>
          </cell>
          <cell r="T696">
            <v>-13.452</v>
          </cell>
          <cell r="U696">
            <v>-1.5639999999999998</v>
          </cell>
          <cell r="V696">
            <v>-2.6920000000000002</v>
          </cell>
          <cell r="W696">
            <v>-4.5540000000000003</v>
          </cell>
          <cell r="X696">
            <v>-7.1180000000000003</v>
          </cell>
          <cell r="Y696">
            <v>-8.8439999999999994</v>
          </cell>
          <cell r="Z696">
            <v>-9.0200000000000014</v>
          </cell>
          <cell r="AA696">
            <v>-12.463000000000001</v>
          </cell>
          <cell r="AB696">
            <v>-71.246000000000009</v>
          </cell>
          <cell r="AC696">
            <v>-105.142</v>
          </cell>
          <cell r="AD696">
            <v>-109.03700000000001</v>
          </cell>
          <cell r="AE696">
            <v>-115.02200000000001</v>
          </cell>
          <cell r="AF696">
            <v>-88.962000000000003</v>
          </cell>
          <cell r="AG696">
            <v>-13.452</v>
          </cell>
          <cell r="AH696" t="str">
            <v>0</v>
          </cell>
          <cell r="AI696">
            <v>-88.962000000000003</v>
          </cell>
        </row>
        <row r="697">
          <cell r="C697" t="str">
            <v>Expected LossAll BizCustomerSaudi Offshore_</v>
          </cell>
          <cell r="H697">
            <v>-4195.1589999999997</v>
          </cell>
          <cell r="I697">
            <v>-331.98699999999997</v>
          </cell>
          <cell r="J697">
            <v>-617.1640000000001</v>
          </cell>
          <cell r="K697">
            <v>-907.92399999999998</v>
          </cell>
          <cell r="L697">
            <v>-1148.1759999999999</v>
          </cell>
          <cell r="M697">
            <v>-1624.7650000000001</v>
          </cell>
          <cell r="N697">
            <v>-1876.8749999999998</v>
          </cell>
          <cell r="O697">
            <v>-2189.0470000000005</v>
          </cell>
          <cell r="P697">
            <v>-2537.8980000000001</v>
          </cell>
          <cell r="Q697">
            <v>-3884.0729999999999</v>
          </cell>
          <cell r="R697">
            <v>-6418.005000000001</v>
          </cell>
          <cell r="S697">
            <v>-7278.348</v>
          </cell>
          <cell r="T697">
            <v>-7822.4360000000006</v>
          </cell>
          <cell r="U697">
            <v>-642.96799999999996</v>
          </cell>
          <cell r="V697">
            <v>-1240.4250000000002</v>
          </cell>
          <cell r="W697">
            <v>-1816.3319999999999</v>
          </cell>
          <cell r="X697">
            <v>-3100.6279999999997</v>
          </cell>
          <cell r="Y697">
            <v>-3577.4880000000003</v>
          </cell>
          <cell r="Z697">
            <v>-3992.0559999999996</v>
          </cell>
          <cell r="AA697">
            <v>-4815.2880000000005</v>
          </cell>
          <cell r="AB697">
            <v>-5441.8319999999994</v>
          </cell>
          <cell r="AC697">
            <v>-6048.0620000000008</v>
          </cell>
          <cell r="AD697">
            <v>-6530.0860000000002</v>
          </cell>
          <cell r="AE697">
            <v>-12509.715</v>
          </cell>
          <cell r="AF697">
            <v>-12425.380999999999</v>
          </cell>
          <cell r="AG697">
            <v>-7822.4360000000006</v>
          </cell>
          <cell r="AH697" t="str">
            <v>0</v>
          </cell>
          <cell r="AI697">
            <v>-12425.380999999999</v>
          </cell>
        </row>
        <row r="698">
          <cell r="C698" t="str">
            <v>Expected LossAll BizCustomerMESA Other</v>
          </cell>
          <cell r="H698">
            <v>-2454.5699999999997</v>
          </cell>
          <cell r="I698">
            <v>-268.77000000000004</v>
          </cell>
          <cell r="J698">
            <v>-786.32799999999997</v>
          </cell>
          <cell r="K698">
            <v>-1130.1510000000001</v>
          </cell>
          <cell r="L698">
            <v>-2177.8530000000001</v>
          </cell>
          <cell r="M698">
            <v>-3360.9259999999999</v>
          </cell>
          <cell r="N698">
            <v>-2840.1410000000001</v>
          </cell>
          <cell r="O698">
            <v>-3055.9870000000001</v>
          </cell>
          <cell r="P698">
            <v>-3696.226999999999</v>
          </cell>
          <cell r="Q698">
            <v>-6659.3719999999994</v>
          </cell>
          <cell r="R698">
            <v>-7447.2890000000007</v>
          </cell>
          <cell r="S698">
            <v>-9088.6330000000016</v>
          </cell>
          <cell r="T698">
            <v>-6229.2120000000004</v>
          </cell>
          <cell r="U698">
            <v>-536.83100000000002</v>
          </cell>
          <cell r="V698">
            <v>-890.54200000000014</v>
          </cell>
          <cell r="W698">
            <v>-1393.07</v>
          </cell>
          <cell r="X698">
            <v>-2382.3220000000001</v>
          </cell>
          <cell r="Y698">
            <v>-2520.2379999999998</v>
          </cell>
          <cell r="Z698">
            <v>-2624.5860000000002</v>
          </cell>
          <cell r="AA698">
            <v>-2755.826</v>
          </cell>
          <cell r="AB698">
            <v>-2989.83</v>
          </cell>
          <cell r="AC698">
            <v>-12249.194000000003</v>
          </cell>
          <cell r="AD698">
            <v>-13408.441000000001</v>
          </cell>
          <cell r="AE698">
            <v>-5281.1040000000003</v>
          </cell>
          <cell r="AF698">
            <v>-3501.5889999999999</v>
          </cell>
          <cell r="AG698">
            <v>-6229.2120000000004</v>
          </cell>
          <cell r="AH698" t="str">
            <v>0</v>
          </cell>
          <cell r="AI698">
            <v>-3501.5889999999999</v>
          </cell>
        </row>
        <row r="699">
          <cell r="C699" t="str">
            <v>Expected LossAll BizCustomerEurope</v>
          </cell>
          <cell r="H699">
            <v>-209184.86099999998</v>
          </cell>
          <cell r="I699">
            <v>-18825.347000000002</v>
          </cell>
          <cell r="J699">
            <v>-35536.411000000007</v>
          </cell>
          <cell r="K699">
            <v>-49585.628999999994</v>
          </cell>
          <cell r="L699">
            <v>-70416.255999999994</v>
          </cell>
          <cell r="M699">
            <v>-152174.693</v>
          </cell>
          <cell r="N699">
            <v>-183324.94200000001</v>
          </cell>
          <cell r="O699">
            <v>-221762.49000000002</v>
          </cell>
          <cell r="P699">
            <v>-253681.35699999999</v>
          </cell>
          <cell r="Q699">
            <v>-288947.28700000001</v>
          </cell>
          <cell r="R699">
            <v>-314831.283</v>
          </cell>
          <cell r="S699">
            <v>-368562.15799999994</v>
          </cell>
          <cell r="T699">
            <v>-415384.63899999997</v>
          </cell>
          <cell r="U699">
            <v>-36650.021000000008</v>
          </cell>
          <cell r="V699">
            <v>-67366.191000000006</v>
          </cell>
          <cell r="W699">
            <v>-109325.81199999999</v>
          </cell>
          <cell r="X699">
            <v>-136500.799</v>
          </cell>
          <cell r="Y699">
            <v>-167105.595</v>
          </cell>
          <cell r="Z699">
            <v>-181968.41200000001</v>
          </cell>
          <cell r="AA699">
            <v>-217177.27499999999</v>
          </cell>
          <cell r="AB699">
            <v>-259073.978</v>
          </cell>
          <cell r="AC699">
            <v>-331751.88299999997</v>
          </cell>
          <cell r="AD699">
            <v>-332053.57899999997</v>
          </cell>
          <cell r="AE699">
            <v>-421462.26600000006</v>
          </cell>
          <cell r="AF699">
            <v>-424634.01999999996</v>
          </cell>
          <cell r="AG699">
            <v>-415384.63899999997</v>
          </cell>
          <cell r="AH699" t="str">
            <v>0</v>
          </cell>
          <cell r="AI699">
            <v>-424634.01999999996</v>
          </cell>
        </row>
        <row r="700">
          <cell r="C700" t="str">
            <v>Expected LossAll BizCustomerAustria</v>
          </cell>
          <cell r="H700">
            <v>0.39900000000000002</v>
          </cell>
          <cell r="I700" t="str">
            <v>0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 t="str">
            <v>0</v>
          </cell>
          <cell r="S700" t="str">
            <v>0</v>
          </cell>
          <cell r="T700" t="str">
            <v>0</v>
          </cell>
          <cell r="U700" t="str">
            <v>0</v>
          </cell>
          <cell r="V700" t="str">
            <v>0</v>
          </cell>
          <cell r="W700" t="str">
            <v>0</v>
          </cell>
          <cell r="X700" t="str">
            <v>0</v>
          </cell>
          <cell r="Y700" t="str">
            <v>0</v>
          </cell>
          <cell r="Z700" t="str">
            <v>0</v>
          </cell>
          <cell r="AA700" t="str">
            <v>0</v>
          </cell>
          <cell r="AB700" t="str">
            <v>0</v>
          </cell>
          <cell r="AC700" t="str">
            <v>0</v>
          </cell>
          <cell r="AD700" t="str">
            <v>0</v>
          </cell>
          <cell r="AE700" t="str">
            <v>0</v>
          </cell>
          <cell r="AF700" t="str">
            <v>0</v>
          </cell>
          <cell r="AG700" t="str">
            <v>0</v>
          </cell>
          <cell r="AH700" t="str">
            <v>0</v>
          </cell>
          <cell r="AI700" t="str">
            <v>0</v>
          </cell>
        </row>
        <row r="701">
          <cell r="C701" t="str">
            <v>Expected LossAll BizCustomerFalklands</v>
          </cell>
          <cell r="H701">
            <v>-25.282</v>
          </cell>
          <cell r="I701">
            <v>-2.8369999999999997</v>
          </cell>
          <cell r="J701">
            <v>-5.5889999999999995</v>
          </cell>
          <cell r="K701">
            <v>-8.3060000000000009</v>
          </cell>
          <cell r="L701">
            <v>-11.068</v>
          </cell>
          <cell r="M701">
            <v>-14.014000000000003</v>
          </cell>
          <cell r="N701" t="str">
            <v>0</v>
          </cell>
          <cell r="O701" t="str">
            <v>0</v>
          </cell>
          <cell r="P701">
            <v>-21.713000000000001</v>
          </cell>
          <cell r="Q701">
            <v>-23.747999999999998</v>
          </cell>
          <cell r="R701" t="str">
            <v>0</v>
          </cell>
          <cell r="S701">
            <v>-31.341000000000001</v>
          </cell>
          <cell r="T701">
            <v>-34.090000000000003</v>
          </cell>
          <cell r="U701" t="str">
            <v>0</v>
          </cell>
          <cell r="V701" t="str">
            <v>0</v>
          </cell>
          <cell r="W701" t="str">
            <v>0</v>
          </cell>
          <cell r="X701" t="str">
            <v>0</v>
          </cell>
          <cell r="Y701" t="str">
            <v>0</v>
          </cell>
          <cell r="Z701" t="str">
            <v>0</v>
          </cell>
          <cell r="AA701" t="str">
            <v>0</v>
          </cell>
          <cell r="AB701" t="str">
            <v>0</v>
          </cell>
          <cell r="AC701" t="str">
            <v>0</v>
          </cell>
          <cell r="AD701" t="str">
            <v>0</v>
          </cell>
          <cell r="AE701" t="str">
            <v>0</v>
          </cell>
          <cell r="AF701" t="str">
            <v>0</v>
          </cell>
          <cell r="AG701">
            <v>-34.090000000000003</v>
          </cell>
          <cell r="AH701" t="str">
            <v>0</v>
          </cell>
          <cell r="AI701" t="str">
            <v>0</v>
          </cell>
        </row>
        <row r="702">
          <cell r="C702" t="str">
            <v>Expected LossAll BizCustomerFrance</v>
          </cell>
          <cell r="H702">
            <v>-8.0000000000000002E-3</v>
          </cell>
          <cell r="I702" t="str">
            <v>0</v>
          </cell>
          <cell r="J702" t="str">
            <v>0</v>
          </cell>
          <cell r="K702" t="str">
            <v>0</v>
          </cell>
          <cell r="L702" t="str">
            <v>0</v>
          </cell>
          <cell r="M702" t="str">
            <v>0</v>
          </cell>
          <cell r="N702" t="str">
            <v>0</v>
          </cell>
          <cell r="O702" t="str">
            <v>0</v>
          </cell>
          <cell r="P702" t="str">
            <v>0</v>
          </cell>
          <cell r="Q702" t="str">
            <v>0</v>
          </cell>
          <cell r="R702" t="str">
            <v>0</v>
          </cell>
          <cell r="S702" t="str">
            <v>0</v>
          </cell>
          <cell r="T702" t="str">
            <v>0</v>
          </cell>
          <cell r="U702" t="str">
            <v>0</v>
          </cell>
          <cell r="V702" t="str">
            <v>0</v>
          </cell>
          <cell r="W702" t="str">
            <v>0</v>
          </cell>
          <cell r="X702" t="str">
            <v>0</v>
          </cell>
          <cell r="Y702" t="str">
            <v>0</v>
          </cell>
          <cell r="Z702" t="str">
            <v>0</v>
          </cell>
          <cell r="AA702" t="str">
            <v>0</v>
          </cell>
          <cell r="AB702" t="str">
            <v>0</v>
          </cell>
          <cell r="AC702" t="str">
            <v>0</v>
          </cell>
          <cell r="AD702" t="str">
            <v>0</v>
          </cell>
          <cell r="AE702" t="str">
            <v>0</v>
          </cell>
          <cell r="AF702" t="str">
            <v>0</v>
          </cell>
          <cell r="AG702" t="str">
            <v>0</v>
          </cell>
          <cell r="AH702" t="str">
            <v>0</v>
          </cell>
          <cell r="AI702" t="str">
            <v>0</v>
          </cell>
        </row>
        <row r="703">
          <cell r="C703" t="str">
            <v>Expected LossAll BizCustomerGermany</v>
          </cell>
          <cell r="H703">
            <v>-4507.53</v>
          </cell>
          <cell r="I703">
            <v>-378.51400000000001</v>
          </cell>
          <cell r="J703">
            <v>-760.96600000000001</v>
          </cell>
          <cell r="K703">
            <v>-1136.5530000000001</v>
          </cell>
          <cell r="L703">
            <v>-1516.7170000000001</v>
          </cell>
          <cell r="M703">
            <v>-1895.6189999999999</v>
          </cell>
          <cell r="N703">
            <v>-2471.674</v>
          </cell>
          <cell r="O703">
            <v>-3345.1849999999999</v>
          </cell>
          <cell r="P703">
            <v>-3137.2170000000001</v>
          </cell>
          <cell r="Q703">
            <v>-3662.279</v>
          </cell>
          <cell r="R703">
            <v>-4819.7299999999996</v>
          </cell>
          <cell r="S703">
            <v>-340.53000000000003</v>
          </cell>
          <cell r="T703">
            <v>-574.09500000000003</v>
          </cell>
          <cell r="U703">
            <v>-53.474999999999994</v>
          </cell>
          <cell r="V703">
            <v>-105.703</v>
          </cell>
          <cell r="W703">
            <v>-193.92899999999997</v>
          </cell>
          <cell r="X703">
            <v>-220.232</v>
          </cell>
          <cell r="Y703">
            <v>-235.19200000000001</v>
          </cell>
          <cell r="Z703">
            <v>-290.95100000000002</v>
          </cell>
          <cell r="AA703">
            <v>-312.12599999999998</v>
          </cell>
          <cell r="AB703">
            <v>-395.839</v>
          </cell>
          <cell r="AC703">
            <v>-529.74699999999996</v>
          </cell>
          <cell r="AD703">
            <v>-609.05499999999995</v>
          </cell>
          <cell r="AE703">
            <v>-642.03700000000003</v>
          </cell>
          <cell r="AF703">
            <v>-662.86599999999999</v>
          </cell>
          <cell r="AG703">
            <v>-574.09500000000003</v>
          </cell>
          <cell r="AH703" t="str">
            <v>0</v>
          </cell>
          <cell r="AI703">
            <v>-662.86599999999999</v>
          </cell>
        </row>
        <row r="704">
          <cell r="C704" t="str">
            <v>Expected LossAll BizCustomerGuernsey</v>
          </cell>
          <cell r="H704">
            <v>0.157</v>
          </cell>
          <cell r="I704" t="str">
            <v>0</v>
          </cell>
          <cell r="J704" t="str">
            <v>0</v>
          </cell>
          <cell r="K704" t="str">
            <v>0</v>
          </cell>
          <cell r="L704" t="str">
            <v>0</v>
          </cell>
          <cell r="M704" t="str">
            <v>0</v>
          </cell>
          <cell r="N704" t="str">
            <v>0</v>
          </cell>
          <cell r="O704" t="str">
            <v>0</v>
          </cell>
          <cell r="P704" t="str">
            <v>0</v>
          </cell>
          <cell r="Q704" t="str">
            <v>0</v>
          </cell>
          <cell r="R704" t="str">
            <v>0</v>
          </cell>
          <cell r="S704" t="str">
            <v>0</v>
          </cell>
          <cell r="T704" t="str">
            <v>0</v>
          </cell>
          <cell r="U704" t="str">
            <v>0</v>
          </cell>
          <cell r="V704" t="str">
            <v>0</v>
          </cell>
          <cell r="W704" t="str">
            <v>0</v>
          </cell>
          <cell r="X704" t="str">
            <v>0</v>
          </cell>
          <cell r="Y704" t="str">
            <v>0</v>
          </cell>
          <cell r="Z704" t="str">
            <v>0</v>
          </cell>
          <cell r="AA704" t="str">
            <v>0</v>
          </cell>
          <cell r="AB704" t="str">
            <v>0</v>
          </cell>
          <cell r="AC704" t="str">
            <v>0</v>
          </cell>
          <cell r="AD704" t="str">
            <v>0</v>
          </cell>
          <cell r="AE704" t="str">
            <v>0</v>
          </cell>
          <cell r="AF704" t="str">
            <v>0</v>
          </cell>
          <cell r="AG704" t="str">
            <v>0</v>
          </cell>
          <cell r="AH704" t="str">
            <v>0</v>
          </cell>
          <cell r="AI704" t="str">
            <v>0</v>
          </cell>
        </row>
        <row r="705">
          <cell r="C705" t="str">
            <v>Expected LossAll BizCustomerIreland</v>
          </cell>
          <cell r="H705" t="str">
            <v>0</v>
          </cell>
          <cell r="I705" t="str">
            <v>0</v>
          </cell>
          <cell r="J705" t="str">
            <v>0</v>
          </cell>
          <cell r="K705" t="str">
            <v>0</v>
          </cell>
          <cell r="L705" t="str">
            <v>0</v>
          </cell>
          <cell r="M705" t="str">
            <v>0</v>
          </cell>
          <cell r="N705" t="str">
            <v>0</v>
          </cell>
          <cell r="O705" t="str">
            <v>0</v>
          </cell>
          <cell r="P705" t="str">
            <v>0</v>
          </cell>
          <cell r="Q705" t="str">
            <v>0</v>
          </cell>
          <cell r="R705" t="str">
            <v>0</v>
          </cell>
          <cell r="S705" t="str">
            <v>0</v>
          </cell>
          <cell r="T705" t="str">
            <v>0</v>
          </cell>
          <cell r="U705" t="str">
            <v>0</v>
          </cell>
          <cell r="V705" t="str">
            <v>0</v>
          </cell>
          <cell r="W705" t="str">
            <v>0</v>
          </cell>
          <cell r="X705" t="str">
            <v>0</v>
          </cell>
          <cell r="Y705" t="str">
            <v>0</v>
          </cell>
          <cell r="Z705" t="str">
            <v>0</v>
          </cell>
          <cell r="AA705" t="str">
            <v>0</v>
          </cell>
          <cell r="AB705" t="str">
            <v>0</v>
          </cell>
          <cell r="AC705" t="str">
            <v>0</v>
          </cell>
          <cell r="AD705" t="str">
            <v>0</v>
          </cell>
          <cell r="AE705" t="str">
            <v>0</v>
          </cell>
          <cell r="AF705" t="str">
            <v>0</v>
          </cell>
          <cell r="AG705" t="str">
            <v>0</v>
          </cell>
          <cell r="AH705" t="str">
            <v>0</v>
          </cell>
          <cell r="AI705" t="str">
            <v>0</v>
          </cell>
        </row>
        <row r="706">
          <cell r="C706" t="str">
            <v>Expected LossAll BizCustomerItaly</v>
          </cell>
          <cell r="H706">
            <v>0.03</v>
          </cell>
          <cell r="I706" t="str">
            <v>0</v>
          </cell>
          <cell r="J706" t="str">
            <v>0</v>
          </cell>
          <cell r="K706" t="str">
            <v>0</v>
          </cell>
          <cell r="L706" t="str">
            <v>0</v>
          </cell>
          <cell r="M706" t="str">
            <v>0</v>
          </cell>
          <cell r="N706" t="str">
            <v>0</v>
          </cell>
          <cell r="O706" t="str">
            <v>0</v>
          </cell>
          <cell r="P706" t="str">
            <v>0</v>
          </cell>
          <cell r="Q706" t="str">
            <v>0</v>
          </cell>
          <cell r="R706" t="str">
            <v>0</v>
          </cell>
          <cell r="S706" t="str">
            <v>0</v>
          </cell>
          <cell r="T706" t="str">
            <v>0</v>
          </cell>
          <cell r="U706" t="str">
            <v>0</v>
          </cell>
          <cell r="V706" t="str">
            <v>0</v>
          </cell>
          <cell r="W706" t="str">
            <v>0</v>
          </cell>
          <cell r="X706" t="str">
            <v>0</v>
          </cell>
          <cell r="Y706" t="str">
            <v>0</v>
          </cell>
          <cell r="Z706" t="str">
            <v>0</v>
          </cell>
          <cell r="AA706" t="str">
            <v>0</v>
          </cell>
          <cell r="AB706" t="str">
            <v>0</v>
          </cell>
          <cell r="AC706" t="str">
            <v>0</v>
          </cell>
          <cell r="AD706" t="str">
            <v>0</v>
          </cell>
          <cell r="AE706" t="str">
            <v>0</v>
          </cell>
          <cell r="AF706" t="str">
            <v>0</v>
          </cell>
          <cell r="AG706" t="str">
            <v>0</v>
          </cell>
          <cell r="AH706" t="str">
            <v>0</v>
          </cell>
          <cell r="AI706" t="str">
            <v>0</v>
          </cell>
        </row>
        <row r="707">
          <cell r="C707" t="str">
            <v>Expected LossAll BizCustomerJersey</v>
          </cell>
          <cell r="H707">
            <v>-2558.3810000000003</v>
          </cell>
          <cell r="I707">
            <v>-219.583</v>
          </cell>
          <cell r="J707">
            <v>-444.74900000000002</v>
          </cell>
          <cell r="K707">
            <v>-668.25</v>
          </cell>
          <cell r="L707">
            <v>-894.50099999999998</v>
          </cell>
          <cell r="M707">
            <v>-1121.0840000000001</v>
          </cell>
          <cell r="N707" t="str">
            <v>0</v>
          </cell>
          <cell r="O707" t="str">
            <v>0</v>
          </cell>
          <cell r="P707">
            <v>-1845.278</v>
          </cell>
          <cell r="Q707">
            <v>-1998.1310000000001</v>
          </cell>
          <cell r="R707" t="str">
            <v>0</v>
          </cell>
          <cell r="S707">
            <v>-2417.1580000000004</v>
          </cell>
          <cell r="T707">
            <v>-2588.0299999999997</v>
          </cell>
          <cell r="U707" t="str">
            <v>0</v>
          </cell>
          <cell r="V707" t="str">
            <v>0</v>
          </cell>
          <cell r="W707" t="str">
            <v>0</v>
          </cell>
          <cell r="X707" t="str">
            <v>0</v>
          </cell>
          <cell r="Y707" t="str">
            <v>0</v>
          </cell>
          <cell r="Z707" t="str">
            <v>0</v>
          </cell>
          <cell r="AA707" t="str">
            <v>0</v>
          </cell>
          <cell r="AB707" t="str">
            <v>0</v>
          </cell>
          <cell r="AC707" t="str">
            <v>0</v>
          </cell>
          <cell r="AD707" t="str">
            <v>0</v>
          </cell>
          <cell r="AE707" t="str">
            <v>0</v>
          </cell>
          <cell r="AF707" t="str">
            <v>0</v>
          </cell>
          <cell r="AG707">
            <v>-2588.0299999999997</v>
          </cell>
          <cell r="AH707" t="str">
            <v>0</v>
          </cell>
          <cell r="AI707" t="str">
            <v>0</v>
          </cell>
        </row>
        <row r="708">
          <cell r="C708" t="str">
            <v>Expected LossAll BizCustomerLuxembourg</v>
          </cell>
          <cell r="H708">
            <v>3.4000000000000002E-2</v>
          </cell>
          <cell r="I708" t="str">
            <v>0</v>
          </cell>
          <cell r="J708" t="str">
            <v>0</v>
          </cell>
          <cell r="K708" t="str">
            <v>0</v>
          </cell>
          <cell r="L708" t="str">
            <v>0</v>
          </cell>
          <cell r="M708" t="str">
            <v>0</v>
          </cell>
          <cell r="N708" t="str">
            <v>0</v>
          </cell>
          <cell r="O708" t="str">
            <v>0</v>
          </cell>
          <cell r="P708" t="str">
            <v>0</v>
          </cell>
          <cell r="Q708" t="str">
            <v>0</v>
          </cell>
          <cell r="R708" t="str">
            <v>0</v>
          </cell>
          <cell r="S708" t="str">
            <v>0</v>
          </cell>
          <cell r="T708" t="str">
            <v>0</v>
          </cell>
          <cell r="U708" t="str">
            <v>0</v>
          </cell>
          <cell r="V708" t="str">
            <v>0</v>
          </cell>
          <cell r="W708" t="str">
            <v>0</v>
          </cell>
          <cell r="X708" t="str">
            <v>0</v>
          </cell>
          <cell r="Y708" t="str">
            <v>0</v>
          </cell>
          <cell r="Z708" t="str">
            <v>0</v>
          </cell>
          <cell r="AA708" t="str">
            <v>0</v>
          </cell>
          <cell r="AB708" t="str">
            <v>0</v>
          </cell>
          <cell r="AC708" t="str">
            <v>0</v>
          </cell>
          <cell r="AD708" t="str">
            <v>0</v>
          </cell>
          <cell r="AE708" t="str">
            <v>0</v>
          </cell>
          <cell r="AF708" t="str">
            <v>0</v>
          </cell>
          <cell r="AG708" t="str">
            <v>0</v>
          </cell>
          <cell r="AH708" t="str">
            <v>0</v>
          </cell>
          <cell r="AI708" t="str">
            <v>0</v>
          </cell>
        </row>
        <row r="709">
          <cell r="C709" t="str">
            <v>Expected LossAll BizCustomerSweden</v>
          </cell>
          <cell r="H709">
            <v>3.0000000000000001E-3</v>
          </cell>
          <cell r="I709" t="str">
            <v>0</v>
          </cell>
          <cell r="J709" t="str">
            <v>0</v>
          </cell>
          <cell r="K709" t="str">
            <v>0</v>
          </cell>
          <cell r="L709" t="str">
            <v>0</v>
          </cell>
          <cell r="M709" t="str">
            <v>0</v>
          </cell>
          <cell r="N709" t="str">
            <v>0</v>
          </cell>
          <cell r="O709" t="str">
            <v>0</v>
          </cell>
          <cell r="P709" t="str">
            <v>0</v>
          </cell>
          <cell r="Q709" t="str">
            <v>0</v>
          </cell>
          <cell r="R709" t="str">
            <v>0</v>
          </cell>
          <cell r="S709" t="str">
            <v>0</v>
          </cell>
          <cell r="T709" t="str">
            <v>0</v>
          </cell>
          <cell r="U709" t="str">
            <v>0</v>
          </cell>
          <cell r="V709" t="str">
            <v>0</v>
          </cell>
          <cell r="W709" t="str">
            <v>0</v>
          </cell>
          <cell r="X709" t="str">
            <v>0</v>
          </cell>
          <cell r="Y709" t="str">
            <v>0</v>
          </cell>
          <cell r="Z709" t="str">
            <v>0</v>
          </cell>
          <cell r="AA709" t="str">
            <v>0</v>
          </cell>
          <cell r="AB709" t="str">
            <v>0</v>
          </cell>
          <cell r="AC709" t="str">
            <v>0</v>
          </cell>
          <cell r="AD709" t="str">
            <v>0</v>
          </cell>
          <cell r="AE709" t="str">
            <v>0</v>
          </cell>
          <cell r="AF709" t="str">
            <v>0</v>
          </cell>
          <cell r="AG709" t="str">
            <v>0</v>
          </cell>
          <cell r="AH709" t="str">
            <v>0</v>
          </cell>
          <cell r="AI709" t="str">
            <v>0</v>
          </cell>
        </row>
        <row r="710">
          <cell r="C710" t="str">
            <v>Expected LossAll BizCustomerSwitzerland</v>
          </cell>
          <cell r="H710">
            <v>-535.97499999999991</v>
          </cell>
          <cell r="I710">
            <v>-50.026000000000003</v>
          </cell>
          <cell r="J710">
            <v>-103.676</v>
          </cell>
          <cell r="K710">
            <v>-135.94200000000001</v>
          </cell>
          <cell r="L710">
            <v>-169.42700000000002</v>
          </cell>
          <cell r="M710">
            <v>-204.35300000000001</v>
          </cell>
          <cell r="N710" t="str">
            <v>0</v>
          </cell>
          <cell r="O710" t="str">
            <v>0</v>
          </cell>
          <cell r="P710">
            <v>-185.047</v>
          </cell>
          <cell r="Q710">
            <v>-200.09200000000001</v>
          </cell>
          <cell r="R710" t="str">
            <v>0</v>
          </cell>
          <cell r="S710">
            <v>-219.827</v>
          </cell>
          <cell r="T710">
            <v>-233.24299999999999</v>
          </cell>
          <cell r="U710" t="str">
            <v>0</v>
          </cell>
          <cell r="V710" t="str">
            <v>0</v>
          </cell>
          <cell r="W710" t="str">
            <v>0</v>
          </cell>
          <cell r="X710" t="str">
            <v>0</v>
          </cell>
          <cell r="Y710" t="str">
            <v>0</v>
          </cell>
          <cell r="Z710" t="str">
            <v>0</v>
          </cell>
          <cell r="AA710" t="str">
            <v>0</v>
          </cell>
          <cell r="AB710" t="str">
            <v>0</v>
          </cell>
          <cell r="AC710" t="str">
            <v>0</v>
          </cell>
          <cell r="AD710" t="str">
            <v>0</v>
          </cell>
          <cell r="AE710" t="str">
            <v>0</v>
          </cell>
          <cell r="AF710" t="str">
            <v>0</v>
          </cell>
          <cell r="AG710">
            <v>-233.24299999999999</v>
          </cell>
          <cell r="AH710" t="str">
            <v>0</v>
          </cell>
          <cell r="AI710" t="str">
            <v>0</v>
          </cell>
        </row>
        <row r="711">
          <cell r="C711" t="str">
            <v>Expected LossAll BizCustomerTurkey</v>
          </cell>
          <cell r="H711">
            <v>-58.314999999999998</v>
          </cell>
          <cell r="I711">
            <v>-4.1879999999999997</v>
          </cell>
          <cell r="J711">
            <v>-8.9130000000000003</v>
          </cell>
          <cell r="K711">
            <v>-18.571999999999999</v>
          </cell>
          <cell r="L711">
            <v>-16.353000000000002</v>
          </cell>
          <cell r="M711">
            <v>-17.687999999999999</v>
          </cell>
          <cell r="N711">
            <v>-21.065000000000001</v>
          </cell>
          <cell r="O711">
            <v>-24.148000000000003</v>
          </cell>
          <cell r="P711">
            <v>-29.494</v>
          </cell>
          <cell r="Q711">
            <v>-28.274999999999999</v>
          </cell>
          <cell r="R711">
            <v>-35.123999999999995</v>
          </cell>
          <cell r="S711">
            <v>-44.480999999999995</v>
          </cell>
          <cell r="T711">
            <v>-188.00200000000001</v>
          </cell>
          <cell r="U711">
            <v>-15.79</v>
          </cell>
          <cell r="V711">
            <v>-29.731999999999999</v>
          </cell>
          <cell r="W711">
            <v>-43.597999999999999</v>
          </cell>
          <cell r="X711">
            <v>-60.352000000000004</v>
          </cell>
          <cell r="Y711">
            <v>-70.827000000000012</v>
          </cell>
          <cell r="Z711">
            <v>-44.311000000000007</v>
          </cell>
          <cell r="AA711">
            <v>-47.070999999999998</v>
          </cell>
          <cell r="AB711">
            <v>-51.402000000000001</v>
          </cell>
          <cell r="AC711">
            <v>-59.965999999999994</v>
          </cell>
          <cell r="AD711">
            <v>-66.044000000000011</v>
          </cell>
          <cell r="AE711">
            <v>-71.225999999999999</v>
          </cell>
          <cell r="AF711">
            <v>-73.968000000000004</v>
          </cell>
          <cell r="AG711">
            <v>-188.00200000000001</v>
          </cell>
          <cell r="AH711" t="str">
            <v>0</v>
          </cell>
          <cell r="AI711">
            <v>-73.968000000000004</v>
          </cell>
        </row>
        <row r="712">
          <cell r="C712" t="str">
            <v>Expected LossAll BizCustomerUK</v>
          </cell>
          <cell r="H712">
            <v>-201499.99299999999</v>
          </cell>
          <cell r="I712">
            <v>-18170.199000000001</v>
          </cell>
          <cell r="J712">
            <v>-34212.517999999996</v>
          </cell>
          <cell r="K712">
            <v>-47618.006000000001</v>
          </cell>
          <cell r="L712">
            <v>-67808.19</v>
          </cell>
          <cell r="M712">
            <v>-148921.93499999997</v>
          </cell>
          <cell r="N712">
            <v>-180832.20299999998</v>
          </cell>
          <cell r="O712">
            <v>-218393.15700000001</v>
          </cell>
          <cell r="P712">
            <v>-248462.60800000001</v>
          </cell>
          <cell r="Q712">
            <v>-283034.76199999999</v>
          </cell>
          <cell r="R712">
            <v>-309976.429</v>
          </cell>
          <cell r="S712">
            <v>-365508.821</v>
          </cell>
          <cell r="T712">
            <v>-411767.179</v>
          </cell>
          <cell r="U712">
            <v>-36580.756000000001</v>
          </cell>
          <cell r="V712">
            <v>-67230.756000000023</v>
          </cell>
          <cell r="W712">
            <v>-109088.28499999999</v>
          </cell>
          <cell r="X712">
            <v>-136220.215</v>
          </cell>
          <cell r="Y712">
            <v>-166799.57599999997</v>
          </cell>
          <cell r="Z712">
            <v>-181633.15000000002</v>
          </cell>
          <cell r="AA712">
            <v>-216818.07800000001</v>
          </cell>
          <cell r="AB712">
            <v>-258626.73699999999</v>
          </cell>
          <cell r="AC712">
            <v>-331162.17000000004</v>
          </cell>
          <cell r="AD712">
            <v>-331378.48</v>
          </cell>
          <cell r="AE712">
            <v>-420749.00300000008</v>
          </cell>
          <cell r="AF712">
            <v>-423897.18600000005</v>
          </cell>
          <cell r="AG712">
            <v>-411767.179</v>
          </cell>
          <cell r="AH712" t="str">
            <v>0</v>
          </cell>
          <cell r="AI712">
            <v>-423897.18600000005</v>
          </cell>
        </row>
        <row r="713">
          <cell r="C713" t="str">
            <v>Expected LossAll BizCustomerEurope Other</v>
          </cell>
          <cell r="H713" t="str">
            <v>0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 t="str">
            <v>0</v>
          </cell>
          <cell r="Q713" t="str">
            <v>0</v>
          </cell>
          <cell r="R713" t="str">
            <v>0</v>
          </cell>
          <cell r="S713" t="str">
            <v>0</v>
          </cell>
          <cell r="T713" t="str">
            <v>0</v>
          </cell>
          <cell r="U713" t="str">
            <v>0</v>
          </cell>
          <cell r="V713" t="str">
            <v>0</v>
          </cell>
          <cell r="W713" t="str">
            <v>0</v>
          </cell>
          <cell r="X713" t="str">
            <v>0</v>
          </cell>
          <cell r="Y713" t="str">
            <v>0</v>
          </cell>
          <cell r="Z713" t="str">
            <v>0</v>
          </cell>
          <cell r="AA713" t="str">
            <v>0</v>
          </cell>
          <cell r="AB713" t="str">
            <v>0</v>
          </cell>
          <cell r="AC713" t="str">
            <v>0</v>
          </cell>
          <cell r="AD713" t="str">
            <v>0</v>
          </cell>
          <cell r="AE713" t="str">
            <v>0</v>
          </cell>
          <cell r="AF713" t="str">
            <v>0</v>
          </cell>
          <cell r="AG713" t="str">
            <v>0</v>
          </cell>
          <cell r="AH713" t="str">
            <v>0</v>
          </cell>
          <cell r="AI713" t="str">
            <v>0</v>
          </cell>
        </row>
        <row r="714">
          <cell r="C714" t="str">
            <v>Expected LossAll BizCustomerAmericas</v>
          </cell>
          <cell r="H714">
            <v>-51217.113999999994</v>
          </cell>
          <cell r="I714">
            <v>-4554.0050000000001</v>
          </cell>
          <cell r="J714">
            <v>-8187.0569999999998</v>
          </cell>
          <cell r="K714">
            <v>-12806.146000000002</v>
          </cell>
          <cell r="L714">
            <v>-16851.736000000001</v>
          </cell>
          <cell r="M714">
            <v>-23852.891</v>
          </cell>
          <cell r="N714">
            <v>-26056.723999999995</v>
          </cell>
          <cell r="O714">
            <v>-32235.849000000002</v>
          </cell>
          <cell r="P714">
            <v>-41592.203000000001</v>
          </cell>
          <cell r="Q714">
            <v>-53483.293000000005</v>
          </cell>
          <cell r="R714">
            <v>-47980.936999999991</v>
          </cell>
          <cell r="S714">
            <v>-51497.717000000004</v>
          </cell>
          <cell r="T714">
            <v>-56963.633999999998</v>
          </cell>
          <cell r="U714">
            <v>-4571.9719999999998</v>
          </cell>
          <cell r="V714">
            <v>-9112.9649999999983</v>
          </cell>
          <cell r="W714">
            <v>-14492.892</v>
          </cell>
          <cell r="X714">
            <v>-19636.466999999997</v>
          </cell>
          <cell r="Y714">
            <v>-23700.444999999996</v>
          </cell>
          <cell r="Z714">
            <v>-26957.972000000005</v>
          </cell>
          <cell r="AA714">
            <v>-30088.936999999998</v>
          </cell>
          <cell r="AB714">
            <v>-35802.562999999995</v>
          </cell>
          <cell r="AC714">
            <v>-40636.643000000004</v>
          </cell>
          <cell r="AD714">
            <v>-50305.144999999997</v>
          </cell>
          <cell r="AE714">
            <v>-58323.663</v>
          </cell>
          <cell r="AF714">
            <v>-49480.422000000006</v>
          </cell>
          <cell r="AG714">
            <v>-56963.633999999998</v>
          </cell>
          <cell r="AH714" t="str">
            <v>0</v>
          </cell>
          <cell r="AI714">
            <v>-49480.422000000006</v>
          </cell>
        </row>
        <row r="715">
          <cell r="C715" t="str">
            <v>Expected LossAll BizCustomerUnited States</v>
          </cell>
          <cell r="H715">
            <v>-50923.072</v>
          </cell>
          <cell r="I715">
            <v>-4531.0499999999993</v>
          </cell>
          <cell r="J715">
            <v>-8142.65</v>
          </cell>
          <cell r="K715">
            <v>-12725.810000000001</v>
          </cell>
          <cell r="L715">
            <v>-16748.324000000001</v>
          </cell>
          <cell r="M715">
            <v>-23715.421999999999</v>
          </cell>
          <cell r="N715">
            <v>-25885.722000000002</v>
          </cell>
          <cell r="O715">
            <v>-32041.964</v>
          </cell>
          <cell r="P715">
            <v>-41325.006999999998</v>
          </cell>
          <cell r="Q715">
            <v>-53233.906000000003</v>
          </cell>
          <cell r="R715">
            <v>-47619.337</v>
          </cell>
          <cell r="S715">
            <v>-50974.882000000005</v>
          </cell>
          <cell r="T715">
            <v>-56355.905999999995</v>
          </cell>
          <cell r="U715">
            <v>-4468.5210000000006</v>
          </cell>
          <cell r="V715">
            <v>-9018.893</v>
          </cell>
          <cell r="W715">
            <v>-14351.655000000001</v>
          </cell>
          <cell r="X715">
            <v>-19451.621000000003</v>
          </cell>
          <cell r="Y715">
            <v>-23475.548000000003</v>
          </cell>
          <cell r="Z715">
            <v>-26676.347000000002</v>
          </cell>
          <cell r="AA715">
            <v>-29676.161000000004</v>
          </cell>
          <cell r="AB715">
            <v>-34632.823999999993</v>
          </cell>
          <cell r="AC715">
            <v>-39388.524000000005</v>
          </cell>
          <cell r="AD715">
            <v>-49046.084999999999</v>
          </cell>
          <cell r="AE715">
            <v>-57244.191000000006</v>
          </cell>
          <cell r="AF715">
            <v>-48455.052000000003</v>
          </cell>
          <cell r="AG715">
            <v>-56355.905999999995</v>
          </cell>
          <cell r="AH715" t="str">
            <v>0</v>
          </cell>
          <cell r="AI715">
            <v>-48455.052000000003</v>
          </cell>
        </row>
        <row r="716">
          <cell r="C716" t="str">
            <v>Expected LossAll BizCustomerCanada</v>
          </cell>
          <cell r="H716" t="str">
            <v>0</v>
          </cell>
          <cell r="I716" t="str">
            <v>0</v>
          </cell>
          <cell r="J716" t="str">
            <v>0</v>
          </cell>
          <cell r="K716" t="str">
            <v>0</v>
          </cell>
          <cell r="L716" t="str">
            <v>0</v>
          </cell>
          <cell r="M716" t="str">
            <v>0</v>
          </cell>
          <cell r="N716" t="str">
            <v>0</v>
          </cell>
          <cell r="O716" t="str">
            <v>0</v>
          </cell>
          <cell r="P716" t="str">
            <v>0</v>
          </cell>
          <cell r="Q716" t="str">
            <v>0</v>
          </cell>
          <cell r="R716" t="str">
            <v>0</v>
          </cell>
          <cell r="S716" t="str">
            <v>0</v>
          </cell>
          <cell r="T716" t="str">
            <v>0</v>
          </cell>
          <cell r="U716" t="str">
            <v>0</v>
          </cell>
          <cell r="V716" t="str">
            <v>0</v>
          </cell>
          <cell r="W716" t="str">
            <v>0</v>
          </cell>
          <cell r="X716" t="str">
            <v>0</v>
          </cell>
          <cell r="Y716" t="str">
            <v>0</v>
          </cell>
          <cell r="Z716" t="str">
            <v>0</v>
          </cell>
          <cell r="AA716" t="str">
            <v>0</v>
          </cell>
          <cell r="AB716" t="str">
            <v>0</v>
          </cell>
          <cell r="AC716" t="str">
            <v>0</v>
          </cell>
          <cell r="AD716" t="str">
            <v>0</v>
          </cell>
          <cell r="AE716" t="str">
            <v>0</v>
          </cell>
          <cell r="AF716" t="str">
            <v>0</v>
          </cell>
          <cell r="AG716" t="str">
            <v>0</v>
          </cell>
          <cell r="AH716" t="str">
            <v>0</v>
          </cell>
          <cell r="AI716" t="str">
            <v>0</v>
          </cell>
        </row>
        <row r="717">
          <cell r="C717" t="str">
            <v>Expected LossAll BizCustomerBrazil</v>
          </cell>
          <cell r="H717">
            <v>-294.04200000000003</v>
          </cell>
          <cell r="I717">
            <v>-22.954999999999998</v>
          </cell>
          <cell r="J717">
            <v>-44.406999999999996</v>
          </cell>
          <cell r="K717">
            <v>-80.335999999999999</v>
          </cell>
          <cell r="L717">
            <v>-103.41199999999999</v>
          </cell>
          <cell r="M717">
            <v>-137.46899999999999</v>
          </cell>
          <cell r="N717">
            <v>-171.00200000000001</v>
          </cell>
          <cell r="O717">
            <v>-193.88499999999999</v>
          </cell>
          <cell r="P717">
            <v>-267.19600000000003</v>
          </cell>
          <cell r="Q717">
            <v>-249.387</v>
          </cell>
          <cell r="R717">
            <v>-361.6</v>
          </cell>
          <cell r="S717">
            <v>-522.83500000000004</v>
          </cell>
          <cell r="T717">
            <v>-607.72800000000007</v>
          </cell>
          <cell r="U717">
            <v>-103.45099999999999</v>
          </cell>
          <cell r="V717">
            <v>-94.072000000000003</v>
          </cell>
          <cell r="W717">
            <v>-141.23699999999999</v>
          </cell>
          <cell r="X717">
            <v>-184.84600000000003</v>
          </cell>
          <cell r="Y717">
            <v>-224.89699999999999</v>
          </cell>
          <cell r="Z717">
            <v>-281.625</v>
          </cell>
          <cell r="AA717">
            <v>-412.77600000000001</v>
          </cell>
          <cell r="AB717">
            <v>-1169.739</v>
          </cell>
          <cell r="AC717">
            <v>-1248.1189999999997</v>
          </cell>
          <cell r="AD717">
            <v>-1259.06</v>
          </cell>
          <cell r="AE717">
            <v>-1079.472</v>
          </cell>
          <cell r="AF717">
            <v>-1025.3700000000001</v>
          </cell>
          <cell r="AG717">
            <v>-607.72800000000007</v>
          </cell>
          <cell r="AH717" t="str">
            <v>0</v>
          </cell>
          <cell r="AI717">
            <v>-1025.3700000000001</v>
          </cell>
        </row>
        <row r="718">
          <cell r="C718" t="str">
            <v>Loan ImpairmentAll BizHigh Value Small Biz ClientsSC Group</v>
          </cell>
          <cell r="H718">
            <v>12068.491000000002</v>
          </cell>
          <cell r="I718">
            <v>2550.7430000000004</v>
          </cell>
          <cell r="J718">
            <v>3310.643</v>
          </cell>
          <cell r="K718">
            <v>4496.5600000000004</v>
          </cell>
          <cell r="L718">
            <v>5523.2820000000002</v>
          </cell>
          <cell r="M718">
            <v>5718.4788634754177</v>
          </cell>
          <cell r="N718">
            <v>6718.793384594871</v>
          </cell>
          <cell r="O718">
            <v>7828.2879199756044</v>
          </cell>
          <cell r="P718">
            <v>7282.8321194064774</v>
          </cell>
          <cell r="Q718">
            <v>13692.914487171685</v>
          </cell>
          <cell r="R718">
            <v>14925.402275126133</v>
          </cell>
          <cell r="S718">
            <v>16238.657336512426</v>
          </cell>
          <cell r="T718">
            <v>16297.804231447124</v>
          </cell>
          <cell r="U718">
            <v>75.150281513363211</v>
          </cell>
          <cell r="V718">
            <v>-489.08416690065201</v>
          </cell>
          <cell r="W718">
            <v>917.29563950501961</v>
          </cell>
          <cell r="X718">
            <v>2297.6940302772423</v>
          </cell>
          <cell r="Y718">
            <v>1094.1020956092862</v>
          </cell>
          <cell r="Z718">
            <v>2269.0653322449011</v>
          </cell>
          <cell r="AA718">
            <v>2502.5207993666904</v>
          </cell>
          <cell r="AB718">
            <v>3008.794248191914</v>
          </cell>
          <cell r="AC718">
            <v>7803.9310134435545</v>
          </cell>
          <cell r="AD718">
            <v>7859.8692918630613</v>
          </cell>
          <cell r="AE718">
            <v>11440.572081696915</v>
          </cell>
          <cell r="AF718">
            <v>20131.328427659806</v>
          </cell>
          <cell r="AG718">
            <v>16297.804231447124</v>
          </cell>
          <cell r="AH718">
            <v>1932.1217540469236</v>
          </cell>
          <cell r="AI718">
            <v>20131.328427659806</v>
          </cell>
        </row>
        <row r="719">
          <cell r="C719" t="str">
            <v>Loan ImpairmentAll BizHigh Value Small Biz ClientsGreater China &amp; NE Asia</v>
          </cell>
          <cell r="H719">
            <v>3902.7910000000006</v>
          </cell>
          <cell r="I719">
            <v>760.31100000000004</v>
          </cell>
          <cell r="J719">
            <v>1439.98</v>
          </cell>
          <cell r="K719">
            <v>2308.875</v>
          </cell>
          <cell r="L719">
            <v>4052.3999999999996</v>
          </cell>
          <cell r="M719">
            <v>3099.2363223344232</v>
          </cell>
          <cell r="N719">
            <v>3373.2310333911573</v>
          </cell>
          <cell r="O719">
            <v>4103.7618517308183</v>
          </cell>
          <cell r="P719">
            <v>4355.8091022668068</v>
          </cell>
          <cell r="Q719">
            <v>5199.0052471010422</v>
          </cell>
          <cell r="R719">
            <v>5741.1049672443442</v>
          </cell>
          <cell r="S719">
            <v>6872.7522403014245</v>
          </cell>
          <cell r="T719">
            <v>5004.9632144638399</v>
          </cell>
          <cell r="U719">
            <v>74.705804810885084</v>
          </cell>
          <cell r="V719">
            <v>-173.34993919106253</v>
          </cell>
          <cell r="W719">
            <v>-63.4308320902541</v>
          </cell>
          <cell r="X719">
            <v>156.70290047942413</v>
          </cell>
          <cell r="Y719">
            <v>-48.53816229149264</v>
          </cell>
          <cell r="Z719">
            <v>73.805887907327786</v>
          </cell>
          <cell r="AA719">
            <v>273.1599605657571</v>
          </cell>
          <cell r="AB719">
            <v>215.94193808697946</v>
          </cell>
          <cell r="AC719">
            <v>165.31290847262522</v>
          </cell>
          <cell r="AD719">
            <v>236.22731030169984</v>
          </cell>
          <cell r="AE719">
            <v>-61.58753178470819</v>
          </cell>
          <cell r="AF719">
            <v>83.515083657826608</v>
          </cell>
          <cell r="AG719">
            <v>5004.9632144638399</v>
          </cell>
          <cell r="AH719">
            <v>417.66895896461892</v>
          </cell>
          <cell r="AI719">
            <v>83.515083657826608</v>
          </cell>
        </row>
        <row r="720">
          <cell r="C720" t="str">
            <v>Loan ImpairmentAll BizHigh Value Small Biz ClientsGreater China</v>
          </cell>
          <cell r="H720">
            <v>-364.41699999999992</v>
          </cell>
          <cell r="I720">
            <v>-72.875</v>
          </cell>
          <cell r="J720">
            <v>264.85699999999997</v>
          </cell>
          <cell r="K720">
            <v>838.38599999999997</v>
          </cell>
          <cell r="L720">
            <v>2293.5279999999998</v>
          </cell>
          <cell r="M720">
            <v>304.79301562536102</v>
          </cell>
          <cell r="N720">
            <v>317.46500347085021</v>
          </cell>
          <cell r="O720">
            <v>668.95671034224995</v>
          </cell>
          <cell r="P720">
            <v>798.37634628639898</v>
          </cell>
          <cell r="Q720">
            <v>952.38339537460956</v>
          </cell>
          <cell r="R720">
            <v>1722.5603254811645</v>
          </cell>
          <cell r="S720">
            <v>1764.8534904963003</v>
          </cell>
          <cell r="T720">
            <v>2672.4477494725202</v>
          </cell>
          <cell r="U720">
            <v>-2.0387678854225779</v>
          </cell>
          <cell r="V720">
            <v>-51.454413439110198</v>
          </cell>
          <cell r="W720">
            <v>76.054139427953103</v>
          </cell>
          <cell r="X720">
            <v>10.217187217489737</v>
          </cell>
          <cell r="Y720">
            <v>-91.010505857311756</v>
          </cell>
          <cell r="Z720">
            <v>30.428448153417833</v>
          </cell>
          <cell r="AA720">
            <v>-62.62064888200149</v>
          </cell>
          <cell r="AB720">
            <v>-53.862705184792617</v>
          </cell>
          <cell r="AC720">
            <v>59.418318028186604</v>
          </cell>
          <cell r="AD720">
            <v>46.681226193302905</v>
          </cell>
          <cell r="AE720">
            <v>2.0196396910367298</v>
          </cell>
          <cell r="AF720">
            <v>1.559971120930868</v>
          </cell>
          <cell r="AG720">
            <v>2672.4477494725202</v>
          </cell>
          <cell r="AH720">
            <v>281.69134178227057</v>
          </cell>
          <cell r="AI720">
            <v>1.559971120930868</v>
          </cell>
        </row>
        <row r="721">
          <cell r="C721" t="str">
            <v>Loan ImpairmentAll BizHigh Value Small Biz ClientsNorth East Asia</v>
          </cell>
          <cell r="H721">
            <v>4267.2080000000005</v>
          </cell>
          <cell r="I721">
            <v>833.18600000000004</v>
          </cell>
          <cell r="J721">
            <v>1175.123</v>
          </cell>
          <cell r="K721">
            <v>1470.489</v>
          </cell>
          <cell r="L721">
            <v>1758.8720000000001</v>
          </cell>
          <cell r="M721">
            <v>2794.4433067090622</v>
          </cell>
          <cell r="N721">
            <v>3055.7660299203071</v>
          </cell>
          <cell r="O721">
            <v>3434.8051413885687</v>
          </cell>
          <cell r="P721">
            <v>3557.4327559804078</v>
          </cell>
          <cell r="Q721">
            <v>4246.6218517264324</v>
          </cell>
          <cell r="R721">
            <v>4018.5446417631797</v>
          </cell>
          <cell r="S721">
            <v>5107.8987498051247</v>
          </cell>
          <cell r="T721">
            <v>2332.5154649913197</v>
          </cell>
          <cell r="U721">
            <v>76.744572696307657</v>
          </cell>
          <cell r="V721">
            <v>-121.89552575195233</v>
          </cell>
          <cell r="W721">
            <v>-139.4849715182072</v>
          </cell>
          <cell r="X721">
            <v>146.48571326193439</v>
          </cell>
          <cell r="Y721">
            <v>42.472343565819116</v>
          </cell>
          <cell r="Z721">
            <v>43.377439753909954</v>
          </cell>
          <cell r="AA721">
            <v>335.78060944775859</v>
          </cell>
          <cell r="AB721">
            <v>269.80464327177208</v>
          </cell>
          <cell r="AC721">
            <v>105.89459044443862</v>
          </cell>
          <cell r="AD721">
            <v>189.54608410839694</v>
          </cell>
          <cell r="AE721">
            <v>-63.60717147574492</v>
          </cell>
          <cell r="AF721">
            <v>81.95511253689574</v>
          </cell>
          <cell r="AG721">
            <v>2332.5154649913197</v>
          </cell>
          <cell r="AH721">
            <v>135.97761718234833</v>
          </cell>
          <cell r="AI721">
            <v>81.95511253689574</v>
          </cell>
        </row>
        <row r="722">
          <cell r="C722" t="str">
            <v>Loan ImpairmentAll BizHigh Value Small Biz ClientsASEAN &amp; South Asia</v>
          </cell>
          <cell r="H722">
            <v>6032.6209999999992</v>
          </cell>
          <cell r="I722">
            <v>1772.5970000000002</v>
          </cell>
          <cell r="J722">
            <v>1638.6770000000001</v>
          </cell>
          <cell r="K722">
            <v>1541.4170000000001</v>
          </cell>
          <cell r="L722">
            <v>1250.8940000000002</v>
          </cell>
          <cell r="M722">
            <v>497.87350790076243</v>
          </cell>
          <cell r="N722">
            <v>1391.5228564922018</v>
          </cell>
          <cell r="O722">
            <v>1780.6124918572805</v>
          </cell>
          <cell r="P722">
            <v>1300.0962301023776</v>
          </cell>
          <cell r="Q722">
            <v>6871.2718922878157</v>
          </cell>
          <cell r="R722">
            <v>7344.4440848819231</v>
          </cell>
          <cell r="S722">
            <v>6802.6289513582869</v>
          </cell>
          <cell r="T722">
            <v>7938.5741402379481</v>
          </cell>
          <cell r="U722">
            <v>528.03389131154563</v>
          </cell>
          <cell r="V722">
            <v>168.92662302816871</v>
          </cell>
          <cell r="W722">
            <v>59.213139593375786</v>
          </cell>
          <cell r="X722">
            <v>759.56852509973942</v>
          </cell>
          <cell r="Y722">
            <v>1259.2357477194373</v>
          </cell>
          <cell r="Z722">
            <v>1471.6049345683928</v>
          </cell>
          <cell r="AA722">
            <v>1184.3211838033822</v>
          </cell>
          <cell r="AB722">
            <v>1985.197117410572</v>
          </cell>
          <cell r="AC722">
            <v>2206.9109792301715</v>
          </cell>
          <cell r="AD722">
            <v>2138.3958565042626</v>
          </cell>
          <cell r="AE722">
            <v>2355.6778172891554</v>
          </cell>
          <cell r="AF722">
            <v>2315.39491505672</v>
          </cell>
          <cell r="AG722">
            <v>7938.5741402379481</v>
          </cell>
          <cell r="AH722">
            <v>1008.4919094365375</v>
          </cell>
          <cell r="AI722">
            <v>2315.39491505672</v>
          </cell>
        </row>
        <row r="723">
          <cell r="C723" t="str">
            <v>Loan ImpairmentAll BizHigh Value Small Biz ClientsASEAN</v>
          </cell>
          <cell r="H723">
            <v>3176.5610000000001</v>
          </cell>
          <cell r="I723">
            <v>192.86200000000002</v>
          </cell>
          <cell r="J723">
            <v>285.12800000000004</v>
          </cell>
          <cell r="K723">
            <v>393.27400000000006</v>
          </cell>
          <cell r="L723">
            <v>612.95300000000009</v>
          </cell>
          <cell r="M723">
            <v>348.27813975911846</v>
          </cell>
          <cell r="N723">
            <v>1048.6991732358508</v>
          </cell>
          <cell r="O723">
            <v>1337.717375416566</v>
          </cell>
          <cell r="P723">
            <v>801.62454495965619</v>
          </cell>
          <cell r="Q723">
            <v>6350.1587343514084</v>
          </cell>
          <cell r="R723">
            <v>6383.7111731155264</v>
          </cell>
          <cell r="S723">
            <v>6247.9269797687448</v>
          </cell>
          <cell r="T723">
            <v>7368.3980853949488</v>
          </cell>
          <cell r="U723">
            <v>528.03389131154563</v>
          </cell>
          <cell r="V723">
            <v>612.67748897200727</v>
          </cell>
          <cell r="W723">
            <v>502.16617483784853</v>
          </cell>
          <cell r="X723">
            <v>1201.697494083041</v>
          </cell>
          <cell r="Y723">
            <v>1699.3977239056139</v>
          </cell>
          <cell r="Z723">
            <v>1910.2625915517201</v>
          </cell>
          <cell r="AA723">
            <v>1622.1087276114451</v>
          </cell>
          <cell r="AB723">
            <v>2421.2630337660162</v>
          </cell>
          <cell r="AC723">
            <v>2640.5964792018303</v>
          </cell>
          <cell r="AD723">
            <v>2571.003780512191</v>
          </cell>
          <cell r="AE723">
            <v>2786.8473762586336</v>
          </cell>
          <cell r="AF723">
            <v>2745.0330832647505</v>
          </cell>
          <cell r="AG723">
            <v>7368.3980853949488</v>
          </cell>
          <cell r="AH723">
            <v>628.94564630417131</v>
          </cell>
          <cell r="AI723">
            <v>2745.0330832647505</v>
          </cell>
        </row>
        <row r="724">
          <cell r="C724" t="str">
            <v>Loan ImpairmentAll BizHigh Value Small Biz ClientsSouth Asia</v>
          </cell>
          <cell r="H724">
            <v>2856.0599999999995</v>
          </cell>
          <cell r="I724">
            <v>1579.7350000000001</v>
          </cell>
          <cell r="J724">
            <v>1353.549</v>
          </cell>
          <cell r="K724">
            <v>1148.143</v>
          </cell>
          <cell r="L724">
            <v>637.94100000000014</v>
          </cell>
          <cell r="M724">
            <v>149.59536814164397</v>
          </cell>
          <cell r="N724">
            <v>342.82368325635093</v>
          </cell>
          <cell r="O724">
            <v>442.8951164407145</v>
          </cell>
          <cell r="P724">
            <v>498.47168514272147</v>
          </cell>
          <cell r="Q724">
            <v>521.11315793640699</v>
          </cell>
          <cell r="R724">
            <v>960.73291176639702</v>
          </cell>
          <cell r="S724">
            <v>554.70197158954193</v>
          </cell>
          <cell r="T724">
            <v>570.17605484299895</v>
          </cell>
          <cell r="U724" t="str">
            <v>0</v>
          </cell>
          <cell r="V724">
            <v>-443.75086594383856</v>
          </cell>
          <cell r="W724">
            <v>-442.95303524447274</v>
          </cell>
          <cell r="X724">
            <v>-442.12896898330149</v>
          </cell>
          <cell r="Y724">
            <v>-440.16197618617673</v>
          </cell>
          <cell r="Z724">
            <v>-438.65765698332746</v>
          </cell>
          <cell r="AA724">
            <v>-437.78754380806311</v>
          </cell>
          <cell r="AB724">
            <v>-436.06591635544424</v>
          </cell>
          <cell r="AC724">
            <v>-433.68549997165871</v>
          </cell>
          <cell r="AD724">
            <v>-432.60792400792843</v>
          </cell>
          <cell r="AE724">
            <v>-431.16955896947826</v>
          </cell>
          <cell r="AF724">
            <v>-429.63816820803032</v>
          </cell>
          <cell r="AG724">
            <v>570.17605484299895</v>
          </cell>
          <cell r="AH724">
            <v>379.54626313236628</v>
          </cell>
          <cell r="AI724">
            <v>-429.63816820803032</v>
          </cell>
        </row>
        <row r="725">
          <cell r="C725" t="str">
            <v>Loan ImpairmentAll BizHigh Value Small Biz ClientsAfrica &amp; MENAP</v>
          </cell>
          <cell r="H725">
            <v>2133.0790000000002</v>
          </cell>
          <cell r="I725">
            <v>17.835000000000004</v>
          </cell>
          <cell r="J725">
            <v>231.98599999999999</v>
          </cell>
          <cell r="K725">
            <v>646.26800000000003</v>
          </cell>
          <cell r="L725">
            <v>219.98800000000006</v>
          </cell>
          <cell r="M725">
            <v>2121.3690332402311</v>
          </cell>
          <cell r="N725">
            <v>1954.039494711511</v>
          </cell>
          <cell r="O725">
            <v>1943.9135763875051</v>
          </cell>
          <cell r="P725">
            <v>1626.9267870372919</v>
          </cell>
          <cell r="Q725">
            <v>1622.6373477828272</v>
          </cell>
          <cell r="R725">
            <v>1839.8532229998655</v>
          </cell>
          <cell r="S725">
            <v>2563.2761448527162</v>
          </cell>
          <cell r="T725">
            <v>3354.2668767453356</v>
          </cell>
          <cell r="U725">
            <v>-527.5894146090676</v>
          </cell>
          <cell r="V725">
            <v>-484.6608507377581</v>
          </cell>
          <cell r="W725">
            <v>921.51333200189822</v>
          </cell>
          <cell r="X725">
            <v>1381.422604698078</v>
          </cell>
          <cell r="Y725">
            <v>-116.59548981865828</v>
          </cell>
          <cell r="Z725">
            <v>723.65450976918191</v>
          </cell>
          <cell r="AA725">
            <v>1045.0396549975515</v>
          </cell>
          <cell r="AB725">
            <v>807.65519269436209</v>
          </cell>
          <cell r="AC725">
            <v>5431.7071257407588</v>
          </cell>
          <cell r="AD725">
            <v>5485.2461250570977</v>
          </cell>
          <cell r="AE725">
            <v>9146.4817961924655</v>
          </cell>
          <cell r="AF725">
            <v>17732.418428945261</v>
          </cell>
          <cell r="AG725">
            <v>3354.2668767453356</v>
          </cell>
          <cell r="AH725">
            <v>505.96088564576706</v>
          </cell>
          <cell r="AI725">
            <v>17732.418428945261</v>
          </cell>
        </row>
        <row r="726">
          <cell r="C726" t="str">
            <v>Loan ImpairmentAll BizHigh Value Small Biz ClientsAfrica</v>
          </cell>
          <cell r="H726">
            <v>691.77699999999993</v>
          </cell>
          <cell r="I726">
            <v>-22.358000000000001</v>
          </cell>
          <cell r="J726">
            <v>-27.516999999999999</v>
          </cell>
          <cell r="K726">
            <v>-27.516999999999999</v>
          </cell>
          <cell r="L726">
            <v>-33.087000000000003</v>
          </cell>
          <cell r="M726">
            <v>577.53753428062214</v>
          </cell>
          <cell r="N726">
            <v>604.1856959499446</v>
          </cell>
          <cell r="O726">
            <v>594.04122810041781</v>
          </cell>
          <cell r="P726">
            <v>577.31850246735587</v>
          </cell>
          <cell r="Q726">
            <v>573.03928557656718</v>
          </cell>
          <cell r="R726">
            <v>790.39341788115678</v>
          </cell>
          <cell r="S726">
            <v>1386.9486013940809</v>
          </cell>
          <cell r="T726">
            <v>1001.7886659715338</v>
          </cell>
          <cell r="U726">
            <v>80.001110846962916</v>
          </cell>
          <cell r="V726">
            <v>122.92967471827239</v>
          </cell>
          <cell r="W726">
            <v>1529.3434436272726</v>
          </cell>
          <cell r="X726">
            <v>1733.2222235382631</v>
          </cell>
          <cell r="Y726">
            <v>1993.5215806959072</v>
          </cell>
          <cell r="Z726">
            <v>1990.1260589115725</v>
          </cell>
          <cell r="AA726">
            <v>2302.8534312022889</v>
          </cell>
          <cell r="AB726">
            <v>2074.6549204373514</v>
          </cell>
          <cell r="AC726">
            <v>2011.7793410288748</v>
          </cell>
          <cell r="AD726">
            <v>2055.3428434761695</v>
          </cell>
          <cell r="AE726">
            <v>4957.2509894277628</v>
          </cell>
          <cell r="AF726">
            <v>10237.704365986709</v>
          </cell>
          <cell r="AG726">
            <v>1001.7886659715338</v>
          </cell>
          <cell r="AH726">
            <v>505.96088564576706</v>
          </cell>
          <cell r="AI726">
            <v>10237.704365986709</v>
          </cell>
        </row>
        <row r="727">
          <cell r="C727" t="str">
            <v>Loan ImpairmentAll BizHigh Value Small Biz ClientsMENAP</v>
          </cell>
          <cell r="H727">
            <v>1441.3020000000004</v>
          </cell>
          <cell r="I727">
            <v>40.193000000000005</v>
          </cell>
          <cell r="J727">
            <v>259.50299999999999</v>
          </cell>
          <cell r="K727">
            <v>673.78500000000008</v>
          </cell>
          <cell r="L727">
            <v>253.07500000000005</v>
          </cell>
          <cell r="M727">
            <v>1543.831498959609</v>
          </cell>
          <cell r="N727">
            <v>1349.8537987615664</v>
          </cell>
          <cell r="O727">
            <v>1349.8723482870873</v>
          </cell>
          <cell r="P727">
            <v>1049.6082845699359</v>
          </cell>
          <cell r="Q727">
            <v>1049.59806220626</v>
          </cell>
          <cell r="R727">
            <v>1049.4598051187088</v>
          </cell>
          <cell r="S727">
            <v>1176.3275434586353</v>
          </cell>
          <cell r="T727">
            <v>2352.4782107738019</v>
          </cell>
          <cell r="U727">
            <v>-607.59052545603049</v>
          </cell>
          <cell r="V727">
            <v>-607.59052545603049</v>
          </cell>
          <cell r="W727">
            <v>-607.83011162537434</v>
          </cell>
          <cell r="X727">
            <v>-351.79961884018502</v>
          </cell>
          <cell r="Y727">
            <v>-2110.1170705145655</v>
          </cell>
          <cell r="Z727">
            <v>-1266.4715491423906</v>
          </cell>
          <cell r="AA727">
            <v>-1257.8137762047375</v>
          </cell>
          <cell r="AB727">
            <v>-1266.9997277429893</v>
          </cell>
          <cell r="AC727">
            <v>3419.9277847118842</v>
          </cell>
          <cell r="AD727">
            <v>3429.9032815809287</v>
          </cell>
          <cell r="AE727">
            <v>4189.2308067647027</v>
          </cell>
          <cell r="AF727">
            <v>7494.7140629585501</v>
          </cell>
          <cell r="AG727">
            <v>2352.4782107738019</v>
          </cell>
          <cell r="AH727">
            <v>0</v>
          </cell>
          <cell r="AI727">
            <v>7494.7140629585501</v>
          </cell>
        </row>
        <row r="728">
          <cell r="C728" t="str">
            <v>Loan ImpairmentAll BizHigh Value Small Biz ClientsEurope exc GBU &amp; Americas</v>
          </cell>
          <cell r="H728" t="str">
            <v>0</v>
          </cell>
          <cell r="I728" t="str">
            <v>0</v>
          </cell>
          <cell r="J728" t="str">
            <v>0</v>
          </cell>
          <cell r="K728" t="str">
            <v>0</v>
          </cell>
          <cell r="L728" t="str">
            <v>0</v>
          </cell>
          <cell r="M728" t="str">
            <v>0</v>
          </cell>
          <cell r="N728" t="str">
            <v>0</v>
          </cell>
          <cell r="O728" t="str">
            <v>0</v>
          </cell>
          <cell r="P728" t="str">
            <v>0</v>
          </cell>
          <cell r="Q728" t="str">
            <v>0</v>
          </cell>
          <cell r="R728" t="str">
            <v>0</v>
          </cell>
          <cell r="S728" t="str">
            <v>0</v>
          </cell>
          <cell r="T728" t="str">
            <v>0</v>
          </cell>
          <cell r="U728" t="str">
            <v>0</v>
          </cell>
          <cell r="V728" t="str">
            <v>0</v>
          </cell>
          <cell r="W728" t="str">
            <v>0</v>
          </cell>
          <cell r="X728" t="str">
            <v>0</v>
          </cell>
          <cell r="Y728" t="str">
            <v>0</v>
          </cell>
          <cell r="Z728" t="str">
            <v>0</v>
          </cell>
          <cell r="AA728" t="str">
            <v>0</v>
          </cell>
          <cell r="AB728" t="str">
            <v>0</v>
          </cell>
          <cell r="AC728" t="str">
            <v>0</v>
          </cell>
          <cell r="AD728" t="str">
            <v>0</v>
          </cell>
          <cell r="AE728" t="str">
            <v>0</v>
          </cell>
          <cell r="AF728" t="str">
            <v>0</v>
          </cell>
          <cell r="AG728" t="str">
            <v>0</v>
          </cell>
          <cell r="AH728" t="str">
            <v>0</v>
          </cell>
          <cell r="AI728" t="str">
            <v>0</v>
          </cell>
        </row>
        <row r="729">
          <cell r="C729" t="str">
            <v>Loan ImpairmentAll BizHigh Value Small Biz ClientsEurope exc GBU</v>
          </cell>
          <cell r="H729" t="str">
            <v>0</v>
          </cell>
          <cell r="I729" t="str">
            <v>0</v>
          </cell>
          <cell r="J729" t="str">
            <v>0</v>
          </cell>
          <cell r="K729" t="str">
            <v>0</v>
          </cell>
          <cell r="L729" t="str">
            <v>0</v>
          </cell>
          <cell r="M729" t="str">
            <v>0</v>
          </cell>
          <cell r="N729" t="str">
            <v>0</v>
          </cell>
          <cell r="O729" t="str">
            <v>0</v>
          </cell>
          <cell r="P729" t="str">
            <v>0</v>
          </cell>
          <cell r="Q729" t="str">
            <v>0</v>
          </cell>
          <cell r="R729" t="str">
            <v>0</v>
          </cell>
          <cell r="S729" t="str">
            <v>0</v>
          </cell>
          <cell r="T729" t="str">
            <v>0</v>
          </cell>
          <cell r="U729" t="str">
            <v>0</v>
          </cell>
          <cell r="V729" t="str">
            <v>0</v>
          </cell>
          <cell r="W729" t="str">
            <v>0</v>
          </cell>
          <cell r="X729" t="str">
            <v>0</v>
          </cell>
          <cell r="Y729" t="str">
            <v>0</v>
          </cell>
          <cell r="Z729" t="str">
            <v>0</v>
          </cell>
          <cell r="AA729" t="str">
            <v>0</v>
          </cell>
          <cell r="AB729" t="str">
            <v>0</v>
          </cell>
          <cell r="AC729" t="str">
            <v>0</v>
          </cell>
          <cell r="AD729" t="str">
            <v>0</v>
          </cell>
          <cell r="AE729" t="str">
            <v>0</v>
          </cell>
          <cell r="AF729" t="str">
            <v>0</v>
          </cell>
          <cell r="AG729" t="str">
            <v>0</v>
          </cell>
          <cell r="AH729" t="str">
            <v>0</v>
          </cell>
          <cell r="AI729" t="str">
            <v>0</v>
          </cell>
        </row>
        <row r="730">
          <cell r="C730" t="str">
            <v>Loan ImpairmentAll BizHigh Value Small Biz ClientsAmericas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 t="str">
            <v>0</v>
          </cell>
          <cell r="R730" t="str">
            <v>0</v>
          </cell>
          <cell r="S730" t="str">
            <v>0</v>
          </cell>
          <cell r="T730" t="str">
            <v>0</v>
          </cell>
          <cell r="U730" t="str">
            <v>0</v>
          </cell>
          <cell r="V730" t="str">
            <v>0</v>
          </cell>
          <cell r="W730" t="str">
            <v>0</v>
          </cell>
          <cell r="X730" t="str">
            <v>0</v>
          </cell>
          <cell r="Y730" t="str">
            <v>0</v>
          </cell>
          <cell r="Z730" t="str">
            <v>0</v>
          </cell>
          <cell r="AA730" t="str">
            <v>0</v>
          </cell>
          <cell r="AB730" t="str">
            <v>0</v>
          </cell>
          <cell r="AC730" t="str">
            <v>0</v>
          </cell>
          <cell r="AD730" t="str">
            <v>0</v>
          </cell>
          <cell r="AE730" t="str">
            <v>0</v>
          </cell>
          <cell r="AF730" t="str">
            <v>0</v>
          </cell>
          <cell r="AG730" t="str">
            <v>0</v>
          </cell>
          <cell r="AH730" t="str">
            <v>0</v>
          </cell>
          <cell r="AI730" t="str">
            <v>0</v>
          </cell>
        </row>
        <row r="731">
          <cell r="C731" t="str">
            <v>Loan ImpairmentAll BizHigh Value Small Biz ClientsCentral &amp; Other inc GBU</v>
          </cell>
          <cell r="H731" t="str">
            <v>0</v>
          </cell>
          <cell r="I731" t="str">
            <v>0</v>
          </cell>
          <cell r="J731" t="str">
            <v>0</v>
          </cell>
          <cell r="K731" t="str">
            <v>0</v>
          </cell>
          <cell r="L731" t="str">
            <v>0</v>
          </cell>
          <cell r="M731" t="str">
            <v>0</v>
          </cell>
          <cell r="N731" t="str">
            <v>0</v>
          </cell>
          <cell r="O731" t="str">
            <v>0</v>
          </cell>
          <cell r="P731" t="str">
            <v>0</v>
          </cell>
          <cell r="Q731" t="str">
            <v>0</v>
          </cell>
          <cell r="R731" t="str">
            <v>0</v>
          </cell>
          <cell r="S731" t="str">
            <v>0</v>
          </cell>
          <cell r="T731" t="str">
            <v>0</v>
          </cell>
          <cell r="U731" t="str">
            <v>0</v>
          </cell>
          <cell r="V731" t="str">
            <v>0</v>
          </cell>
          <cell r="W731" t="str">
            <v>0</v>
          </cell>
          <cell r="X731" t="str">
            <v>0</v>
          </cell>
          <cell r="Y731" t="str">
            <v>0</v>
          </cell>
          <cell r="Z731" t="str">
            <v>0</v>
          </cell>
          <cell r="AA731" t="str">
            <v>0</v>
          </cell>
          <cell r="AB731" t="str">
            <v>0</v>
          </cell>
          <cell r="AC731" t="str">
            <v>0</v>
          </cell>
          <cell r="AD731" t="str">
            <v>0</v>
          </cell>
          <cell r="AE731" t="str">
            <v>0</v>
          </cell>
          <cell r="AF731" t="str">
            <v>0</v>
          </cell>
          <cell r="AG731" t="str">
            <v>0</v>
          </cell>
          <cell r="AH731" t="str">
            <v>0</v>
          </cell>
          <cell r="AI731" t="str">
            <v>0</v>
          </cell>
        </row>
        <row r="732">
          <cell r="C732" t="str">
            <v>Loan ImpairmentAll BizHigh Value Small Biz ClientsChina</v>
          </cell>
          <cell r="H732">
            <v>-225.22900000000004</v>
          </cell>
          <cell r="I732">
            <v>4.76</v>
          </cell>
          <cell r="J732">
            <v>5.2409999999999997</v>
          </cell>
          <cell r="K732">
            <v>28.404</v>
          </cell>
          <cell r="L732">
            <v>28.460999999999999</v>
          </cell>
          <cell r="M732">
            <v>9.9999999999766942E-4</v>
          </cell>
          <cell r="N732">
            <v>97.779900368282114</v>
          </cell>
          <cell r="O732">
            <v>358.94387761349577</v>
          </cell>
          <cell r="P732">
            <v>407.60077863142129</v>
          </cell>
          <cell r="Q732">
            <v>417.06258052336932</v>
          </cell>
          <cell r="R732">
            <v>383.17403780370711</v>
          </cell>
          <cell r="S732">
            <v>439.86722835568287</v>
          </cell>
          <cell r="T732">
            <v>402.95501344598006</v>
          </cell>
          <cell r="U732">
            <v>-11.733986128110974</v>
          </cell>
          <cell r="V732">
            <v>-43.009998532026295</v>
          </cell>
          <cell r="W732">
            <v>-45.84405851878401</v>
          </cell>
          <cell r="X732">
            <v>-59.127870027865136</v>
          </cell>
          <cell r="Y732">
            <v>-63.159439669933619</v>
          </cell>
          <cell r="Z732">
            <v>-7.2845629262244387</v>
          </cell>
          <cell r="AA732">
            <v>-20.840473276213785</v>
          </cell>
          <cell r="AB732">
            <v>-26.362867551392156</v>
          </cell>
          <cell r="AC732">
            <v>32.840413987463734</v>
          </cell>
          <cell r="AD732">
            <v>31.273214689448011</v>
          </cell>
          <cell r="AE732">
            <v>26.780824124488561</v>
          </cell>
          <cell r="AF732">
            <v>23.894160525344006</v>
          </cell>
          <cell r="AG732">
            <v>402.95501344598006</v>
          </cell>
          <cell r="AH732">
            <v>281.69134178227057</v>
          </cell>
          <cell r="AI732">
            <v>23.894160525344006</v>
          </cell>
        </row>
        <row r="733">
          <cell r="C733" t="str">
            <v>Loan ImpairmentAll BizHigh Value Small Biz ClientsHong Kong</v>
          </cell>
          <cell r="H733">
            <v>-138.08399999999989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 t="str">
            <v>0</v>
          </cell>
          <cell r="N733">
            <v>-82.256775224981311</v>
          </cell>
          <cell r="O733" t="str">
            <v>0</v>
          </cell>
          <cell r="P733">
            <v>84.344776003920245</v>
          </cell>
          <cell r="Q733">
            <v>236.36433978566734</v>
          </cell>
          <cell r="R733">
            <v>1081.5505435413363</v>
          </cell>
          <cell r="S733">
            <v>1081.5505435413363</v>
          </cell>
          <cell r="T733">
            <v>2091.3252608095736</v>
          </cell>
          <cell r="U733" t="str">
            <v>0</v>
          </cell>
          <cell r="V733" t="str">
            <v>0</v>
          </cell>
          <cell r="W733">
            <v>105.22318780783414</v>
          </cell>
          <cell r="X733">
            <v>112.92265236117917</v>
          </cell>
          <cell r="Y733">
            <v>112.9310567176498</v>
          </cell>
          <cell r="Z733">
            <v>112.93396956409596</v>
          </cell>
          <cell r="AA733">
            <v>112.93979570780024</v>
          </cell>
          <cell r="AB733">
            <v>112.93979570780024</v>
          </cell>
          <cell r="AC733">
            <v>112.94562245266471</v>
          </cell>
          <cell r="AD733">
            <v>112.94999290588038</v>
          </cell>
          <cell r="AE733">
            <v>112.95290672926852</v>
          </cell>
          <cell r="AF733">
            <v>112.95436369734024</v>
          </cell>
          <cell r="AG733">
            <v>2091.3252608095736</v>
          </cell>
          <cell r="AH733" t="str">
            <v>0</v>
          </cell>
          <cell r="AI733">
            <v>112.95436369734024</v>
          </cell>
        </row>
        <row r="734">
          <cell r="C734" t="str">
            <v>Loan ImpairmentAll BizHigh Value Small Biz ClientsKorea</v>
          </cell>
          <cell r="H734">
            <v>4267.2080000000005</v>
          </cell>
          <cell r="I734">
            <v>833.18600000000004</v>
          </cell>
          <cell r="J734">
            <v>1175.123</v>
          </cell>
          <cell r="K734">
            <v>1470.489</v>
          </cell>
          <cell r="L734">
            <v>1758.8720000000001</v>
          </cell>
          <cell r="M734">
            <v>2794.4433067090622</v>
          </cell>
          <cell r="N734">
            <v>3055.7660299203071</v>
          </cell>
          <cell r="O734">
            <v>3434.8051413885687</v>
          </cell>
          <cell r="P734">
            <v>3557.4327559804078</v>
          </cell>
          <cell r="Q734">
            <v>4246.6218517264324</v>
          </cell>
          <cell r="R734">
            <v>4018.5446417631797</v>
          </cell>
          <cell r="S734">
            <v>5107.8987498051247</v>
          </cell>
          <cell r="T734">
            <v>2332.5154649913197</v>
          </cell>
          <cell r="U734">
            <v>76.744572696307657</v>
          </cell>
          <cell r="V734">
            <v>-121.89552575195233</v>
          </cell>
          <cell r="W734">
            <v>-139.4849715182072</v>
          </cell>
          <cell r="X734">
            <v>146.48571326193439</v>
          </cell>
          <cell r="Y734">
            <v>42.472343565819116</v>
          </cell>
          <cell r="Z734">
            <v>43.377439753909954</v>
          </cell>
          <cell r="AA734">
            <v>335.78060944775859</v>
          </cell>
          <cell r="AB734">
            <v>269.80464327177208</v>
          </cell>
          <cell r="AC734">
            <v>105.89459044443862</v>
          </cell>
          <cell r="AD734">
            <v>189.54608410839694</v>
          </cell>
          <cell r="AE734">
            <v>-63.60717147574492</v>
          </cell>
          <cell r="AF734">
            <v>81.95511253689574</v>
          </cell>
          <cell r="AG734">
            <v>2332.5154649913197</v>
          </cell>
          <cell r="AH734">
            <v>135.97761718234833</v>
          </cell>
          <cell r="AI734">
            <v>81.95511253689574</v>
          </cell>
        </row>
        <row r="735">
          <cell r="C735" t="str">
            <v>Loan ImpairmentAll BizHigh Value Small Biz ClientsSingapore</v>
          </cell>
          <cell r="H735">
            <v>-274.221</v>
          </cell>
          <cell r="I735">
            <v>-12.964</v>
          </cell>
          <cell r="J735">
            <v>-13.718000000000002</v>
          </cell>
          <cell r="K735">
            <v>-20.162000000000003</v>
          </cell>
          <cell r="L735">
            <v>-21.937999999999999</v>
          </cell>
          <cell r="M735">
            <v>41.264414317389928</v>
          </cell>
          <cell r="N735">
            <v>-22.888700769291773</v>
          </cell>
          <cell r="O735">
            <v>220.82129994435167</v>
          </cell>
          <cell r="P735">
            <v>14.46781538951222</v>
          </cell>
          <cell r="Q735">
            <v>103.62793955301044</v>
          </cell>
          <cell r="R735">
            <v>141.31564037804779</v>
          </cell>
          <cell r="S735">
            <v>15.963395341467285</v>
          </cell>
          <cell r="T735">
            <v>342.35160937870057</v>
          </cell>
          <cell r="U735">
            <v>493.65744203440539</v>
          </cell>
          <cell r="V735">
            <v>561.52474364690147</v>
          </cell>
          <cell r="W735">
            <v>479.49436131790372</v>
          </cell>
          <cell r="X735">
            <v>1247.1773300863404</v>
          </cell>
          <cell r="Y735">
            <v>1245.4619484749778</v>
          </cell>
          <cell r="Z735">
            <v>1348.5072968368027</v>
          </cell>
          <cell r="AA735">
            <v>1312.3936366999628</v>
          </cell>
          <cell r="AB735">
            <v>1315.8806190125279</v>
          </cell>
          <cell r="AC735">
            <v>1432.1135230272807</v>
          </cell>
          <cell r="AD735">
            <v>1412.4606946983547</v>
          </cell>
          <cell r="AE735">
            <v>1377.7429467084639</v>
          </cell>
          <cell r="AF735">
            <v>1337.503636892639</v>
          </cell>
          <cell r="AG735">
            <v>342.35160937870057</v>
          </cell>
          <cell r="AH735">
            <v>527.46620559572455</v>
          </cell>
          <cell r="AI735">
            <v>1337.503636892639</v>
          </cell>
        </row>
        <row r="736">
          <cell r="C736" t="str">
            <v>Loan ImpairmentAll BizHigh Value Small Biz ClientsIndia</v>
          </cell>
          <cell r="H736">
            <v>2856.0599999999995</v>
          </cell>
          <cell r="I736">
            <v>1579.7460000000001</v>
          </cell>
          <cell r="J736">
            <v>1353.43</v>
          </cell>
          <cell r="K736">
            <v>1148.1030000000001</v>
          </cell>
          <cell r="L736">
            <v>637.85000000000014</v>
          </cell>
          <cell r="M736">
            <v>149.50986074409511</v>
          </cell>
          <cell r="N736">
            <v>342.7381593386342</v>
          </cell>
          <cell r="O736">
            <v>442.80956530587355</v>
          </cell>
          <cell r="P736">
            <v>498.38611272899948</v>
          </cell>
          <cell r="Q736">
            <v>521.02755805397783</v>
          </cell>
          <cell r="R736">
            <v>960.64728914551949</v>
          </cell>
          <cell r="S736">
            <v>554.61633615917231</v>
          </cell>
          <cell r="T736">
            <v>570.0904470145241</v>
          </cell>
          <cell r="U736" t="str">
            <v>0</v>
          </cell>
          <cell r="V736">
            <v>-443.75086594383856</v>
          </cell>
          <cell r="W736">
            <v>-442.95303524447274</v>
          </cell>
          <cell r="X736">
            <v>-442.12896898330149</v>
          </cell>
          <cell r="Y736">
            <v>-440.16197618617673</v>
          </cell>
          <cell r="Z736">
            <v>-438.65765698332746</v>
          </cell>
          <cell r="AA736">
            <v>-437.78754380806311</v>
          </cell>
          <cell r="AB736">
            <v>-436.06591635544424</v>
          </cell>
          <cell r="AC736">
            <v>-433.68549997165871</v>
          </cell>
          <cell r="AD736">
            <v>-432.60792400792843</v>
          </cell>
          <cell r="AE736">
            <v>-431.16955896947826</v>
          </cell>
          <cell r="AF736">
            <v>-429.63816820803032</v>
          </cell>
          <cell r="AG736">
            <v>570.0904470145241</v>
          </cell>
          <cell r="AH736">
            <v>379.55562933145205</v>
          </cell>
          <cell r="AI736">
            <v>-429.63816820803032</v>
          </cell>
        </row>
        <row r="737">
          <cell r="C737" t="str">
            <v>Loan ImpairmentAll BizHigh Value Small Biz ClientsNigeria</v>
          </cell>
          <cell r="H737">
            <v>0.64700000000000002</v>
          </cell>
          <cell r="I737" t="str">
            <v>0</v>
          </cell>
          <cell r="J737" t="str">
            <v>0</v>
          </cell>
          <cell r="K737" t="str">
            <v>0</v>
          </cell>
          <cell r="L737" t="str">
            <v>0</v>
          </cell>
          <cell r="M737" t="str">
            <v>0</v>
          </cell>
          <cell r="N737" t="str">
            <v>0</v>
          </cell>
          <cell r="O737" t="str">
            <v>0</v>
          </cell>
          <cell r="P737" t="str">
            <v>0</v>
          </cell>
          <cell r="Q737" t="str">
            <v>0</v>
          </cell>
          <cell r="R737" t="str">
            <v>0</v>
          </cell>
          <cell r="S737" t="str">
            <v>0</v>
          </cell>
          <cell r="T737" t="str">
            <v>0</v>
          </cell>
          <cell r="U737" t="str">
            <v>0</v>
          </cell>
          <cell r="V737" t="str">
            <v>0</v>
          </cell>
          <cell r="W737" t="str">
            <v>0</v>
          </cell>
          <cell r="X737" t="str">
            <v>0</v>
          </cell>
          <cell r="Y737" t="str">
            <v>0</v>
          </cell>
          <cell r="Z737" t="str">
            <v>0</v>
          </cell>
          <cell r="AA737" t="str">
            <v>0</v>
          </cell>
          <cell r="AB737" t="str">
            <v>0</v>
          </cell>
          <cell r="AC737" t="str">
            <v>0</v>
          </cell>
          <cell r="AD737" t="str">
            <v>0</v>
          </cell>
          <cell r="AE737">
            <v>2672.1572963448075</v>
          </cell>
          <cell r="AF737">
            <v>1716.8337524888939</v>
          </cell>
          <cell r="AG737" t="str">
            <v>0</v>
          </cell>
          <cell r="AH737" t="str">
            <v>0</v>
          </cell>
          <cell r="AI737">
            <v>1716.8337524888939</v>
          </cell>
        </row>
        <row r="738">
          <cell r="C738" t="str">
            <v>Loan ImpairmentAll BizHigh Value Small Biz ClientsUAE inc DIFC</v>
          </cell>
          <cell r="H738">
            <v>539.00000000000023</v>
          </cell>
          <cell r="I738">
            <v>40.193000000000005</v>
          </cell>
          <cell r="J738">
            <v>259.50299999999999</v>
          </cell>
          <cell r="K738">
            <v>673.78500000000008</v>
          </cell>
          <cell r="L738">
            <v>253.07500000000005</v>
          </cell>
          <cell r="M738">
            <v>1539.3166349033486</v>
          </cell>
          <cell r="N738">
            <v>1345.3165532262456</v>
          </cell>
          <cell r="O738">
            <v>1345.3165532262456</v>
          </cell>
          <cell r="P738">
            <v>1045.0506670296761</v>
          </cell>
          <cell r="Q738">
            <v>1045.0506670296761</v>
          </cell>
          <cell r="R738">
            <v>1044.922406751974</v>
          </cell>
          <cell r="S738">
            <v>1171.7941736999728</v>
          </cell>
          <cell r="T738">
            <v>2347.9444595698337</v>
          </cell>
          <cell r="U738">
            <v>-607.59052545603049</v>
          </cell>
          <cell r="V738">
            <v>-607.59052545603049</v>
          </cell>
          <cell r="W738">
            <v>-607.83011162537434</v>
          </cell>
          <cell r="X738">
            <v>-351.79961884018502</v>
          </cell>
          <cell r="Y738">
            <v>-2110.1170705145655</v>
          </cell>
          <cell r="Z738">
            <v>-1266.4715491423906</v>
          </cell>
          <cell r="AA738">
            <v>-1257.8137762047375</v>
          </cell>
          <cell r="AB738">
            <v>-1266.9997277429893</v>
          </cell>
          <cell r="AC738">
            <v>2246.3953171794169</v>
          </cell>
          <cell r="AD738">
            <v>2256.3708140484614</v>
          </cell>
          <cell r="AE738">
            <v>3015.6983392322354</v>
          </cell>
          <cell r="AF738">
            <v>6321.1815954260819</v>
          </cell>
          <cell r="AG738">
            <v>2347.9444595698337</v>
          </cell>
          <cell r="AH738">
            <v>0</v>
          </cell>
          <cell r="AI738">
            <v>6321.1815954260819</v>
          </cell>
        </row>
        <row r="739">
          <cell r="C739" t="str">
            <v>Loan ImpairmentAll BizHigh Value Small Biz ClientsUK exc GBU</v>
          </cell>
          <cell r="H739" t="str">
            <v>0</v>
          </cell>
          <cell r="I739" t="str">
            <v>0</v>
          </cell>
          <cell r="J739" t="str">
            <v>0</v>
          </cell>
          <cell r="K739" t="str">
            <v>0</v>
          </cell>
          <cell r="L739" t="str">
            <v>0</v>
          </cell>
          <cell r="M739" t="str">
            <v>0</v>
          </cell>
          <cell r="N739" t="str">
            <v>0</v>
          </cell>
          <cell r="O739" t="str">
            <v>0</v>
          </cell>
          <cell r="P739" t="str">
            <v>0</v>
          </cell>
          <cell r="Q739" t="str">
            <v>0</v>
          </cell>
          <cell r="R739" t="str">
            <v>0</v>
          </cell>
          <cell r="S739" t="str">
            <v>0</v>
          </cell>
          <cell r="T739" t="str">
            <v>0</v>
          </cell>
          <cell r="U739" t="str">
            <v>0</v>
          </cell>
          <cell r="V739" t="str">
            <v>0</v>
          </cell>
          <cell r="W739" t="str">
            <v>0</v>
          </cell>
          <cell r="X739" t="str">
            <v>0</v>
          </cell>
          <cell r="Y739" t="str">
            <v>0</v>
          </cell>
          <cell r="Z739" t="str">
            <v>0</v>
          </cell>
          <cell r="AA739" t="str">
            <v>0</v>
          </cell>
          <cell r="AB739" t="str">
            <v>0</v>
          </cell>
          <cell r="AC739" t="str">
            <v>0</v>
          </cell>
          <cell r="AD739" t="str">
            <v>0</v>
          </cell>
          <cell r="AE739" t="str">
            <v>0</v>
          </cell>
          <cell r="AF739" t="str">
            <v>0</v>
          </cell>
          <cell r="AG739" t="str">
            <v>0</v>
          </cell>
          <cell r="AH739" t="str">
            <v>0</v>
          </cell>
          <cell r="AI739" t="str">
            <v>0</v>
          </cell>
        </row>
        <row r="740">
          <cell r="C740" t="str">
            <v>Loan ImpairmentAll BizHigh Value Small Biz ClientsTaiwan</v>
          </cell>
          <cell r="H740">
            <v>-1.1039999999999992</v>
          </cell>
          <cell r="I740">
            <v>-77.635000000000005</v>
          </cell>
          <cell r="J740">
            <v>259.61599999999999</v>
          </cell>
          <cell r="K740">
            <v>809.98199999999997</v>
          </cell>
          <cell r="L740">
            <v>2265.067</v>
          </cell>
          <cell r="M740">
            <v>304.79201562536099</v>
          </cell>
          <cell r="N740">
            <v>301.94187832754938</v>
          </cell>
          <cell r="O740">
            <v>310.01283272875423</v>
          </cell>
          <cell r="P740">
            <v>306.4307916510574</v>
          </cell>
          <cell r="Q740">
            <v>298.95647506557299</v>
          </cell>
          <cell r="R740">
            <v>257.83574413612121</v>
          </cell>
          <cell r="S740">
            <v>243.43571859928124</v>
          </cell>
          <cell r="T740">
            <v>178.16747521696669</v>
          </cell>
          <cell r="U740">
            <v>9.6952182426883962</v>
          </cell>
          <cell r="V740">
            <v>-8.4444149070839032</v>
          </cell>
          <cell r="W740">
            <v>16.675010138902973</v>
          </cell>
          <cell r="X740">
            <v>-43.577595115824288</v>
          </cell>
          <cell r="Y740">
            <v>-140.78212290502793</v>
          </cell>
          <cell r="Z740">
            <v>-75.220958484453675</v>
          </cell>
          <cell r="AA740">
            <v>-154.71997131358793</v>
          </cell>
          <cell r="AB740">
            <v>-140.43963334120065</v>
          </cell>
          <cell r="AC740">
            <v>-86.367718411941851</v>
          </cell>
          <cell r="AD740">
            <v>-97.541981402025499</v>
          </cell>
          <cell r="AE740">
            <v>-137.71409116272031</v>
          </cell>
          <cell r="AF740">
            <v>-135.28855310175337</v>
          </cell>
          <cell r="AG740">
            <v>178.16747521696669</v>
          </cell>
          <cell r="AH740" t="str">
            <v>0</v>
          </cell>
          <cell r="AI740">
            <v>-135.28855310175337</v>
          </cell>
        </row>
        <row r="741">
          <cell r="C741" t="str">
            <v>Loan ImpairmentAll BizHigh Value Small Biz ClientsJapan</v>
          </cell>
          <cell r="H741" t="str">
            <v>0</v>
          </cell>
          <cell r="I741" t="str">
            <v>0</v>
          </cell>
          <cell r="J741" t="str">
            <v>0</v>
          </cell>
          <cell r="K741" t="str">
            <v>0</v>
          </cell>
          <cell r="L741" t="str">
            <v>0</v>
          </cell>
          <cell r="M741" t="str">
            <v>0</v>
          </cell>
          <cell r="N741" t="str">
            <v>0</v>
          </cell>
          <cell r="O741" t="str">
            <v>0</v>
          </cell>
          <cell r="P741" t="str">
            <v>0</v>
          </cell>
          <cell r="Q741" t="str">
            <v>0</v>
          </cell>
          <cell r="R741" t="str">
            <v>0</v>
          </cell>
          <cell r="S741" t="str">
            <v>0</v>
          </cell>
          <cell r="T741" t="str">
            <v>0</v>
          </cell>
          <cell r="U741" t="str">
            <v>0</v>
          </cell>
          <cell r="V741" t="str">
            <v>0</v>
          </cell>
          <cell r="W741" t="str">
            <v>0</v>
          </cell>
          <cell r="X741" t="str">
            <v>0</v>
          </cell>
          <cell r="Y741" t="str">
            <v>0</v>
          </cell>
          <cell r="Z741" t="str">
            <v>0</v>
          </cell>
          <cell r="AA741" t="str">
            <v>0</v>
          </cell>
          <cell r="AB741" t="str">
            <v>0</v>
          </cell>
          <cell r="AC741" t="str">
            <v>0</v>
          </cell>
          <cell r="AD741" t="str">
            <v>0</v>
          </cell>
          <cell r="AE741" t="str">
            <v>0</v>
          </cell>
          <cell r="AF741" t="str">
            <v>0</v>
          </cell>
          <cell r="AG741" t="str">
            <v>0</v>
          </cell>
          <cell r="AH741" t="str">
            <v>0</v>
          </cell>
          <cell r="AI741" t="str">
            <v>0</v>
          </cell>
        </row>
        <row r="742">
          <cell r="C742" t="str">
            <v>Loan ImpairmentAll BizHigh Value Small Biz ClientsMongolia</v>
          </cell>
          <cell r="H742" t="str">
            <v>0</v>
          </cell>
          <cell r="I742" t="str">
            <v>0</v>
          </cell>
          <cell r="J742" t="str">
            <v>0</v>
          </cell>
          <cell r="K742" t="str">
            <v>0</v>
          </cell>
          <cell r="L742" t="str">
            <v>0</v>
          </cell>
          <cell r="M742" t="str">
            <v>0</v>
          </cell>
          <cell r="N742" t="str">
            <v>0</v>
          </cell>
          <cell r="O742" t="str">
            <v>0</v>
          </cell>
          <cell r="P742" t="str">
            <v>0</v>
          </cell>
          <cell r="Q742" t="str">
            <v>0</v>
          </cell>
          <cell r="R742" t="str">
            <v>0</v>
          </cell>
          <cell r="S742" t="str">
            <v>0</v>
          </cell>
          <cell r="T742" t="str">
            <v>0</v>
          </cell>
          <cell r="U742" t="str">
            <v>0</v>
          </cell>
          <cell r="V742" t="str">
            <v>0</v>
          </cell>
          <cell r="W742" t="str">
            <v>0</v>
          </cell>
          <cell r="X742" t="str">
            <v>0</v>
          </cell>
          <cell r="Y742" t="str">
            <v>0</v>
          </cell>
          <cell r="Z742" t="str">
            <v>0</v>
          </cell>
          <cell r="AA742" t="str">
            <v>0</v>
          </cell>
          <cell r="AB742" t="str">
            <v>0</v>
          </cell>
          <cell r="AC742" t="str">
            <v>0</v>
          </cell>
          <cell r="AD742" t="str">
            <v>0</v>
          </cell>
          <cell r="AE742" t="str">
            <v>0</v>
          </cell>
          <cell r="AF742" t="str">
            <v>0</v>
          </cell>
          <cell r="AG742" t="str">
            <v>0</v>
          </cell>
          <cell r="AH742" t="str">
            <v>0</v>
          </cell>
          <cell r="AI742" t="str">
            <v>0</v>
          </cell>
        </row>
        <row r="743">
          <cell r="C743" t="str">
            <v>Loan ImpairmentAll BizHigh Value Small Biz ClientsAustralia</v>
          </cell>
          <cell r="H743" t="str">
            <v>0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 t="str">
            <v>0</v>
          </cell>
          <cell r="N743" t="str">
            <v>0</v>
          </cell>
          <cell r="O743" t="str">
            <v>0</v>
          </cell>
          <cell r="P743" t="str">
            <v>0</v>
          </cell>
          <cell r="Q743" t="str">
            <v>0</v>
          </cell>
          <cell r="R743" t="str">
            <v>0</v>
          </cell>
          <cell r="S743" t="str">
            <v>0</v>
          </cell>
          <cell r="T743" t="str">
            <v>0</v>
          </cell>
          <cell r="U743" t="str">
            <v>0</v>
          </cell>
          <cell r="V743" t="str">
            <v>0</v>
          </cell>
          <cell r="W743" t="str">
            <v>0</v>
          </cell>
          <cell r="X743" t="str">
            <v>0</v>
          </cell>
          <cell r="Y743" t="str">
            <v>0</v>
          </cell>
          <cell r="Z743" t="str">
            <v>0</v>
          </cell>
          <cell r="AA743" t="str">
            <v>0</v>
          </cell>
          <cell r="AB743" t="str">
            <v>0</v>
          </cell>
          <cell r="AC743" t="str">
            <v>0</v>
          </cell>
          <cell r="AD743" t="str">
            <v>0</v>
          </cell>
          <cell r="AE743" t="str">
            <v>0</v>
          </cell>
          <cell r="AF743" t="str">
            <v>0</v>
          </cell>
          <cell r="AG743" t="str">
            <v>0</v>
          </cell>
          <cell r="AH743" t="str">
            <v>0</v>
          </cell>
          <cell r="AI743" t="str">
            <v>0</v>
          </cell>
        </row>
        <row r="744">
          <cell r="C744" t="str">
            <v>Loan ImpairmentAll BizHigh Value Small Biz ClientsBrunei</v>
          </cell>
          <cell r="H744" t="str">
            <v>0</v>
          </cell>
          <cell r="I744" t="str">
            <v>0</v>
          </cell>
          <cell r="J744" t="str">
            <v>0</v>
          </cell>
          <cell r="K744" t="str">
            <v>0</v>
          </cell>
          <cell r="L744" t="str">
            <v>0</v>
          </cell>
          <cell r="M744" t="str">
            <v>0</v>
          </cell>
          <cell r="N744" t="str">
            <v>0</v>
          </cell>
          <cell r="O744" t="str">
            <v>0</v>
          </cell>
          <cell r="P744" t="str">
            <v>0</v>
          </cell>
          <cell r="Q744" t="str">
            <v>0</v>
          </cell>
          <cell r="R744" t="str">
            <v>0</v>
          </cell>
          <cell r="S744" t="str">
            <v>0</v>
          </cell>
          <cell r="T744" t="str">
            <v>0</v>
          </cell>
          <cell r="U744" t="str">
            <v>0</v>
          </cell>
          <cell r="V744" t="str">
            <v>0</v>
          </cell>
          <cell r="W744" t="str">
            <v>0</v>
          </cell>
          <cell r="X744" t="str">
            <v>0</v>
          </cell>
          <cell r="Y744" t="str">
            <v>0</v>
          </cell>
          <cell r="Z744" t="str">
            <v>0</v>
          </cell>
          <cell r="AA744" t="str">
            <v>0</v>
          </cell>
          <cell r="AB744" t="str">
            <v>0</v>
          </cell>
          <cell r="AC744" t="str">
            <v>0</v>
          </cell>
          <cell r="AD744" t="str">
            <v>0</v>
          </cell>
          <cell r="AE744" t="str">
            <v>0</v>
          </cell>
          <cell r="AF744" t="str">
            <v>0</v>
          </cell>
          <cell r="AG744" t="str">
            <v>0</v>
          </cell>
          <cell r="AH744" t="str">
            <v>0</v>
          </cell>
          <cell r="AI744" t="str">
            <v>0</v>
          </cell>
        </row>
        <row r="745">
          <cell r="C745" t="str">
            <v>Loan ImpairmentAll BizHigh Value Small Biz ClientsCambodia</v>
          </cell>
          <cell r="H745" t="str">
            <v>0</v>
          </cell>
          <cell r="I745" t="str">
            <v>0</v>
          </cell>
          <cell r="J745" t="str">
            <v>0</v>
          </cell>
          <cell r="K745" t="str">
            <v>0</v>
          </cell>
          <cell r="L745" t="str">
            <v>0</v>
          </cell>
          <cell r="M745" t="str">
            <v>0</v>
          </cell>
          <cell r="N745" t="str">
            <v>0</v>
          </cell>
          <cell r="O745" t="str">
            <v>0</v>
          </cell>
          <cell r="P745" t="str">
            <v>0</v>
          </cell>
          <cell r="Q745" t="str">
            <v>0</v>
          </cell>
          <cell r="R745" t="str">
            <v>0</v>
          </cell>
          <cell r="S745" t="str">
            <v>0</v>
          </cell>
          <cell r="T745" t="str">
            <v>0</v>
          </cell>
          <cell r="U745" t="str">
            <v>0</v>
          </cell>
          <cell r="V745" t="str">
            <v>0</v>
          </cell>
          <cell r="W745" t="str">
            <v>0</v>
          </cell>
          <cell r="X745" t="str">
            <v>0</v>
          </cell>
          <cell r="Y745" t="str">
            <v>0</v>
          </cell>
          <cell r="Z745" t="str">
            <v>0</v>
          </cell>
          <cell r="AA745" t="str">
            <v>0</v>
          </cell>
          <cell r="AB745" t="str">
            <v>0</v>
          </cell>
          <cell r="AC745" t="str">
            <v>0</v>
          </cell>
          <cell r="AD745" t="str">
            <v>0</v>
          </cell>
          <cell r="AE745" t="str">
            <v>0</v>
          </cell>
          <cell r="AF745" t="str">
            <v>0</v>
          </cell>
          <cell r="AG745" t="str">
            <v>0</v>
          </cell>
          <cell r="AH745" t="str">
            <v>0</v>
          </cell>
          <cell r="AI745" t="str">
            <v>0</v>
          </cell>
        </row>
        <row r="746">
          <cell r="C746" t="str">
            <v>Loan ImpairmentAll BizHigh Value Small Biz ClientsIndonesia</v>
          </cell>
          <cell r="H746">
            <v>23.367000000000004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 t="str">
            <v>0</v>
          </cell>
          <cell r="N746" t="str">
            <v>0</v>
          </cell>
          <cell r="O746">
            <v>40.801503187316676</v>
          </cell>
          <cell r="P746">
            <v>-14.999017655503492</v>
          </cell>
          <cell r="Q746">
            <v>29.218600699450423</v>
          </cell>
          <cell r="R746">
            <v>21.407792065260377</v>
          </cell>
          <cell r="S746">
            <v>26.810798987606578</v>
          </cell>
          <cell r="T746">
            <v>199.6678844316348</v>
          </cell>
          <cell r="U746">
            <v>23.300103462929545</v>
          </cell>
          <cell r="V746">
            <v>26.16698370934002</v>
          </cell>
          <cell r="W746">
            <v>36.751350070964563</v>
          </cell>
          <cell r="X746">
            <v>36.710131516396977</v>
          </cell>
          <cell r="Y746">
            <v>36.586598813613818</v>
          </cell>
          <cell r="Z746">
            <v>36.388458321197994</v>
          </cell>
          <cell r="AA746">
            <v>-183.46875813790371</v>
          </cell>
          <cell r="AB746">
            <v>-182.21837379815764</v>
          </cell>
          <cell r="AC746">
            <v>-180.25305785332509</v>
          </cell>
          <cell r="AD746">
            <v>-187.59934347593219</v>
          </cell>
          <cell r="AE746">
            <v>-179.06939238430871</v>
          </cell>
          <cell r="AF746">
            <v>-178.49092786559916</v>
          </cell>
          <cell r="AG746">
            <v>199.6678844316348</v>
          </cell>
          <cell r="AH746">
            <v>101.4794407084467</v>
          </cell>
          <cell r="AI746">
            <v>-178.49092786559916</v>
          </cell>
        </row>
        <row r="747">
          <cell r="C747" t="str">
            <v>Loan ImpairmentAll BizHigh Value Small Biz ClientsLaos</v>
          </cell>
          <cell r="H747" t="str">
            <v>0</v>
          </cell>
          <cell r="I747" t="str">
            <v>0</v>
          </cell>
          <cell r="J747" t="str">
            <v>0</v>
          </cell>
          <cell r="K747" t="str">
            <v>0</v>
          </cell>
          <cell r="L747" t="str">
            <v>0</v>
          </cell>
          <cell r="M747" t="str">
            <v>0</v>
          </cell>
          <cell r="N747" t="str">
            <v>0</v>
          </cell>
          <cell r="O747" t="str">
            <v>0</v>
          </cell>
          <cell r="P747" t="str">
            <v>0</v>
          </cell>
          <cell r="Q747" t="str">
            <v>0</v>
          </cell>
          <cell r="R747" t="str">
            <v>0</v>
          </cell>
          <cell r="S747" t="str">
            <v>0</v>
          </cell>
          <cell r="T747" t="str">
            <v>0</v>
          </cell>
          <cell r="U747" t="str">
            <v>0</v>
          </cell>
          <cell r="V747" t="str">
            <v>0</v>
          </cell>
          <cell r="W747" t="str">
            <v>0</v>
          </cell>
          <cell r="X747" t="str">
            <v>0</v>
          </cell>
          <cell r="Y747" t="str">
            <v>0</v>
          </cell>
          <cell r="Z747" t="str">
            <v>0</v>
          </cell>
          <cell r="AA747" t="str">
            <v>0</v>
          </cell>
          <cell r="AB747" t="str">
            <v>0</v>
          </cell>
          <cell r="AC747" t="str">
            <v>0</v>
          </cell>
          <cell r="AD747" t="str">
            <v>0</v>
          </cell>
          <cell r="AE747" t="str">
            <v>0</v>
          </cell>
          <cell r="AF747" t="str">
            <v>0</v>
          </cell>
          <cell r="AG747" t="str">
            <v>0</v>
          </cell>
          <cell r="AH747" t="str">
            <v>0</v>
          </cell>
          <cell r="AI747" t="str">
            <v>0</v>
          </cell>
        </row>
        <row r="748">
          <cell r="C748" t="str">
            <v>Loan ImpairmentAll BizHigh Value Small Biz ClientsMalaysia</v>
          </cell>
          <cell r="H748">
            <v>3427.415</v>
          </cell>
          <cell r="I748">
            <v>205.82600000000002</v>
          </cell>
          <cell r="J748">
            <v>298.846</v>
          </cell>
          <cell r="K748">
            <v>413.43600000000004</v>
          </cell>
          <cell r="L748">
            <v>634.89100000000008</v>
          </cell>
          <cell r="M748">
            <v>307.01372544172852</v>
          </cell>
          <cell r="N748">
            <v>1071.5878740051428</v>
          </cell>
          <cell r="O748">
            <v>1076.0945722848976</v>
          </cell>
          <cell r="P748">
            <v>802.15574722564759</v>
          </cell>
          <cell r="Q748">
            <v>6217.3121940989486</v>
          </cell>
          <cell r="R748">
            <v>6220.987740672218</v>
          </cell>
          <cell r="S748">
            <v>6205.1527854396709</v>
          </cell>
          <cell r="T748">
            <v>6826.3785915846138</v>
          </cell>
          <cell r="U748" t="str">
            <v>0</v>
          </cell>
          <cell r="V748" t="str">
            <v>0</v>
          </cell>
          <cell r="W748">
            <v>-18.009832081307998</v>
          </cell>
          <cell r="X748">
            <v>-66.280576928380341</v>
          </cell>
          <cell r="Y748">
            <v>450.65333296499898</v>
          </cell>
          <cell r="Z748">
            <v>541.91944169688975</v>
          </cell>
          <cell r="AA748">
            <v>539.90993449781649</v>
          </cell>
          <cell r="AB748">
            <v>1319.8841282673136</v>
          </cell>
          <cell r="AC748">
            <v>1403.0965488037266</v>
          </cell>
          <cell r="AD748">
            <v>1360.0653082549636</v>
          </cell>
          <cell r="AE748">
            <v>1609.8907343786325</v>
          </cell>
          <cell r="AF748">
            <v>1607.8291814946617</v>
          </cell>
          <cell r="AG748">
            <v>6826.3785915846138</v>
          </cell>
          <cell r="AH748" t="str">
            <v>0</v>
          </cell>
          <cell r="AI748">
            <v>1607.8291814946617</v>
          </cell>
        </row>
        <row r="749">
          <cell r="C749" t="str">
            <v>Loan ImpairmentAll BizHigh Value Small Biz ClientsMyanmar</v>
          </cell>
          <cell r="H749" t="str">
            <v>0</v>
          </cell>
          <cell r="I749" t="str">
            <v>0</v>
          </cell>
          <cell r="J749" t="str">
            <v>0</v>
          </cell>
          <cell r="K749" t="str">
            <v>0</v>
          </cell>
          <cell r="L749" t="str">
            <v>0</v>
          </cell>
          <cell r="M749" t="str">
            <v>0</v>
          </cell>
          <cell r="N749" t="str">
            <v>0</v>
          </cell>
          <cell r="O749" t="str">
            <v>0</v>
          </cell>
          <cell r="P749" t="str">
            <v>0</v>
          </cell>
          <cell r="Q749" t="str">
            <v>0</v>
          </cell>
          <cell r="R749" t="str">
            <v>0</v>
          </cell>
          <cell r="S749" t="str">
            <v>0</v>
          </cell>
          <cell r="T749" t="str">
            <v>0</v>
          </cell>
          <cell r="U749" t="str">
            <v>0</v>
          </cell>
          <cell r="V749" t="str">
            <v>0</v>
          </cell>
          <cell r="W749" t="str">
            <v>0</v>
          </cell>
          <cell r="X749" t="str">
            <v>0</v>
          </cell>
          <cell r="Y749" t="str">
            <v>0</v>
          </cell>
          <cell r="Z749" t="str">
            <v>0</v>
          </cell>
          <cell r="AA749" t="str">
            <v>0</v>
          </cell>
          <cell r="AB749" t="str">
            <v>0</v>
          </cell>
          <cell r="AC749" t="str">
            <v>0</v>
          </cell>
          <cell r="AD749" t="str">
            <v>0</v>
          </cell>
          <cell r="AE749" t="str">
            <v>0</v>
          </cell>
          <cell r="AF749" t="str">
            <v>0</v>
          </cell>
          <cell r="AG749" t="str">
            <v>0</v>
          </cell>
          <cell r="AH749" t="str">
            <v>0</v>
          </cell>
          <cell r="AI749" t="str">
            <v>0</v>
          </cell>
        </row>
        <row r="750">
          <cell r="C750" t="str">
            <v>Loan ImpairmentAll BizHigh Value Small Biz ClientsPhilippines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 t="str">
            <v>0</v>
          </cell>
          <cell r="R750" t="str">
            <v>0</v>
          </cell>
          <cell r="S750" t="str">
            <v>0</v>
          </cell>
          <cell r="T750" t="str">
            <v>0</v>
          </cell>
          <cell r="U750" t="str">
            <v>0</v>
          </cell>
          <cell r="V750" t="str">
            <v>0</v>
          </cell>
          <cell r="W750" t="str">
            <v>0</v>
          </cell>
          <cell r="X750" t="str">
            <v>0</v>
          </cell>
          <cell r="Y750" t="str">
            <v>0</v>
          </cell>
          <cell r="Z750" t="str">
            <v>0</v>
          </cell>
          <cell r="AA750" t="str">
            <v>0</v>
          </cell>
          <cell r="AB750" t="str">
            <v>0</v>
          </cell>
          <cell r="AC750" t="str">
            <v>0</v>
          </cell>
          <cell r="AD750" t="str">
            <v>0</v>
          </cell>
          <cell r="AE750" t="str">
            <v>0</v>
          </cell>
          <cell r="AF750" t="str">
            <v>0</v>
          </cell>
          <cell r="AG750" t="str">
            <v>0</v>
          </cell>
          <cell r="AH750" t="str">
            <v>0</v>
          </cell>
          <cell r="AI750" t="str">
            <v>0</v>
          </cell>
        </row>
        <row r="751">
          <cell r="C751" t="str">
            <v>Loan ImpairmentAll BizHigh Value Small Biz ClientsThailand</v>
          </cell>
          <cell r="H751" t="str">
            <v>0</v>
          </cell>
          <cell r="I751" t="str">
            <v>0</v>
          </cell>
          <cell r="J751" t="str">
            <v>0</v>
          </cell>
          <cell r="K751" t="str">
            <v>0</v>
          </cell>
          <cell r="L751" t="str">
            <v>0</v>
          </cell>
          <cell r="M751" t="str">
            <v>0</v>
          </cell>
          <cell r="N751" t="str">
            <v>0</v>
          </cell>
          <cell r="O751" t="str">
            <v>0</v>
          </cell>
          <cell r="P751" t="str">
            <v>0</v>
          </cell>
          <cell r="Q751" t="str">
            <v>0</v>
          </cell>
          <cell r="R751" t="str">
            <v>0</v>
          </cell>
          <cell r="S751" t="str">
            <v>0</v>
          </cell>
          <cell r="T751" t="str">
            <v>0</v>
          </cell>
          <cell r="U751">
            <v>11.076345814210722</v>
          </cell>
          <cell r="V751">
            <v>24.985761615765718</v>
          </cell>
          <cell r="W751">
            <v>3.9302955302881788</v>
          </cell>
          <cell r="X751">
            <v>-15.909390591316239</v>
          </cell>
          <cell r="Y751">
            <v>-33.304156347976722</v>
          </cell>
          <cell r="Z751">
            <v>-16.552605303170552</v>
          </cell>
          <cell r="AA751">
            <v>-46.726085448430837</v>
          </cell>
          <cell r="AB751">
            <v>-32.283339715667026</v>
          </cell>
          <cell r="AC751">
            <v>-14.360534775852045</v>
          </cell>
          <cell r="AD751">
            <v>-13.922878965195014</v>
          </cell>
          <cell r="AE751">
            <v>-21.716912444153703</v>
          </cell>
          <cell r="AF751">
            <v>-21.808807256950828</v>
          </cell>
          <cell r="AG751" t="str">
            <v>0</v>
          </cell>
          <cell r="AH751" t="str">
            <v>0</v>
          </cell>
          <cell r="AI751">
            <v>-21.808807256950828</v>
          </cell>
        </row>
        <row r="752">
          <cell r="C752" t="str">
            <v>Loan ImpairmentAll BizHigh Value Small Biz ClientsVietnam</v>
          </cell>
          <cell r="H752" t="str">
            <v>0</v>
          </cell>
          <cell r="I752" t="str">
            <v>0</v>
          </cell>
          <cell r="J752" t="str">
            <v>0</v>
          </cell>
          <cell r="K752" t="str">
            <v>0</v>
          </cell>
          <cell r="L752" t="str">
            <v>0</v>
          </cell>
          <cell r="M752" t="str">
            <v>0</v>
          </cell>
          <cell r="N752" t="str">
            <v>0</v>
          </cell>
          <cell r="O752" t="str">
            <v>0</v>
          </cell>
          <cell r="P752" t="str">
            <v>0</v>
          </cell>
          <cell r="Q752" t="str">
            <v>0</v>
          </cell>
          <cell r="R752" t="str">
            <v>0</v>
          </cell>
          <cell r="S752" t="str">
            <v>0</v>
          </cell>
          <cell r="T752" t="str">
            <v>0</v>
          </cell>
          <cell r="U752" t="str">
            <v>0</v>
          </cell>
          <cell r="V752" t="str">
            <v>0</v>
          </cell>
          <cell r="W752" t="str">
            <v>0</v>
          </cell>
          <cell r="X752" t="str">
            <v>0</v>
          </cell>
          <cell r="Y752" t="str">
            <v>0</v>
          </cell>
          <cell r="Z752" t="str">
            <v>0</v>
          </cell>
          <cell r="AA752" t="str">
            <v>0</v>
          </cell>
          <cell r="AB752" t="str">
            <v>0</v>
          </cell>
          <cell r="AC752" t="str">
            <v>0</v>
          </cell>
          <cell r="AD752" t="str">
            <v>0</v>
          </cell>
          <cell r="AE752" t="str">
            <v>0</v>
          </cell>
          <cell r="AF752" t="str">
            <v>0</v>
          </cell>
          <cell r="AG752" t="str">
            <v>0</v>
          </cell>
          <cell r="AH752" t="str">
            <v>0</v>
          </cell>
          <cell r="AI752" t="str">
            <v>0</v>
          </cell>
        </row>
        <row r="753">
          <cell r="C753" t="str">
            <v>Loan ImpairmentAll BizHigh Value Small Biz ClientsAfghanistan</v>
          </cell>
          <cell r="H753" t="str">
            <v>0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 t="str">
            <v>0</v>
          </cell>
          <cell r="N753" t="str">
            <v>0</v>
          </cell>
          <cell r="O753" t="str">
            <v>0</v>
          </cell>
          <cell r="P753" t="str">
            <v>0</v>
          </cell>
          <cell r="Q753" t="str">
            <v>0</v>
          </cell>
          <cell r="R753" t="str">
            <v>0</v>
          </cell>
          <cell r="S753" t="str">
            <v>0</v>
          </cell>
          <cell r="T753" t="str">
            <v>0</v>
          </cell>
          <cell r="U753" t="str">
            <v>0</v>
          </cell>
          <cell r="V753" t="str">
            <v>0</v>
          </cell>
          <cell r="W753" t="str">
            <v>0</v>
          </cell>
          <cell r="X753" t="str">
            <v>0</v>
          </cell>
          <cell r="Y753" t="str">
            <v>0</v>
          </cell>
          <cell r="Z753" t="str">
            <v>0</v>
          </cell>
          <cell r="AA753" t="str">
            <v>0</v>
          </cell>
          <cell r="AB753" t="str">
            <v>0</v>
          </cell>
          <cell r="AC753" t="str">
            <v>0</v>
          </cell>
          <cell r="AD753" t="str">
            <v>0</v>
          </cell>
          <cell r="AE753" t="str">
            <v>0</v>
          </cell>
          <cell r="AF753" t="str">
            <v>0</v>
          </cell>
          <cell r="AG753" t="str">
            <v>0</v>
          </cell>
          <cell r="AH753" t="str">
            <v>0</v>
          </cell>
          <cell r="AI753" t="str">
            <v>0</v>
          </cell>
        </row>
        <row r="754">
          <cell r="C754" t="str">
            <v>Loan ImpairmentAll BizHigh Value Small Biz ClientsBangladesh</v>
          </cell>
          <cell r="H754" t="str">
            <v>0</v>
          </cell>
          <cell r="I754">
            <v>-1.0999999999999999E-2</v>
          </cell>
          <cell r="J754">
            <v>0.11900000000000001</v>
          </cell>
          <cell r="K754">
            <v>4.0000000000000008E-2</v>
          </cell>
          <cell r="L754">
            <v>9.0999999999999998E-2</v>
          </cell>
          <cell r="M754">
            <v>8.5507397548873779E-2</v>
          </cell>
          <cell r="N754">
            <v>8.5523917716717482E-2</v>
          </cell>
          <cell r="O754">
            <v>8.5551134840957346E-2</v>
          </cell>
          <cell r="P754">
            <v>8.5572413722000487E-2</v>
          </cell>
          <cell r="Q754">
            <v>8.5599882429077137E-2</v>
          </cell>
          <cell r="R754">
            <v>8.5622620877477129E-2</v>
          </cell>
          <cell r="S754">
            <v>8.5635430369625218E-2</v>
          </cell>
          <cell r="T754">
            <v>8.5607828474917158E-2</v>
          </cell>
          <cell r="U754" t="str">
            <v>0</v>
          </cell>
          <cell r="V754" t="str">
            <v>0</v>
          </cell>
          <cell r="W754" t="str">
            <v>0</v>
          </cell>
          <cell r="X754" t="str">
            <v>0</v>
          </cell>
          <cell r="Y754" t="str">
            <v>0</v>
          </cell>
          <cell r="Z754" t="str">
            <v>0</v>
          </cell>
          <cell r="AA754" t="str">
            <v>0</v>
          </cell>
          <cell r="AB754" t="str">
            <v>0</v>
          </cell>
          <cell r="AC754" t="str">
            <v>0</v>
          </cell>
          <cell r="AD754" t="str">
            <v>0</v>
          </cell>
          <cell r="AE754" t="str">
            <v>0</v>
          </cell>
          <cell r="AF754" t="str">
            <v>0</v>
          </cell>
          <cell r="AG754">
            <v>8.5607828474917158E-2</v>
          </cell>
          <cell r="AH754">
            <v>-9.3661990857663371E-3</v>
          </cell>
          <cell r="AI754" t="str">
            <v>0</v>
          </cell>
        </row>
        <row r="755">
          <cell r="C755" t="str">
            <v>Loan ImpairmentAll BizHigh Value Small Biz ClientsNepal</v>
          </cell>
          <cell r="H755" t="str">
            <v>0</v>
          </cell>
          <cell r="I755" t="str">
            <v>0</v>
          </cell>
          <cell r="J755" t="str">
            <v>0</v>
          </cell>
          <cell r="K755" t="str">
            <v>0</v>
          </cell>
          <cell r="L755" t="str">
            <v>0</v>
          </cell>
          <cell r="M755" t="str">
            <v>0</v>
          </cell>
          <cell r="N755" t="str">
            <v>0</v>
          </cell>
          <cell r="O755" t="str">
            <v>0</v>
          </cell>
          <cell r="P755" t="str">
            <v>0</v>
          </cell>
          <cell r="Q755" t="str">
            <v>0</v>
          </cell>
          <cell r="R755" t="str">
            <v>0</v>
          </cell>
          <cell r="S755" t="str">
            <v>0</v>
          </cell>
          <cell r="T755" t="str">
            <v>0</v>
          </cell>
          <cell r="U755" t="str">
            <v>0</v>
          </cell>
          <cell r="V755" t="str">
            <v>0</v>
          </cell>
          <cell r="W755" t="str">
            <v>0</v>
          </cell>
          <cell r="X755" t="str">
            <v>0</v>
          </cell>
          <cell r="Y755" t="str">
            <v>0</v>
          </cell>
          <cell r="Z755" t="str">
            <v>0</v>
          </cell>
          <cell r="AA755" t="str">
            <v>0</v>
          </cell>
          <cell r="AB755" t="str">
            <v>0</v>
          </cell>
          <cell r="AC755" t="str">
            <v>0</v>
          </cell>
          <cell r="AD755" t="str">
            <v>0</v>
          </cell>
          <cell r="AE755" t="str">
            <v>0</v>
          </cell>
          <cell r="AF755" t="str">
            <v>0</v>
          </cell>
          <cell r="AG755" t="str">
            <v>0</v>
          </cell>
          <cell r="AH755" t="str">
            <v>0</v>
          </cell>
          <cell r="AI755" t="str">
            <v>0</v>
          </cell>
        </row>
        <row r="756">
          <cell r="C756" t="str">
            <v>Loan ImpairmentAll BizHigh Value Small Biz ClientsSri Lanka</v>
          </cell>
          <cell r="H756" t="str">
            <v>0</v>
          </cell>
          <cell r="I756" t="str">
            <v>0</v>
          </cell>
          <cell r="J756" t="str">
            <v>0</v>
          </cell>
          <cell r="K756" t="str">
            <v>0</v>
          </cell>
          <cell r="L756" t="str">
            <v>0</v>
          </cell>
          <cell r="M756" t="str">
            <v>0</v>
          </cell>
          <cell r="N756" t="str">
            <v>0</v>
          </cell>
          <cell r="O756" t="str">
            <v>0</v>
          </cell>
          <cell r="P756" t="str">
            <v>0</v>
          </cell>
          <cell r="Q756" t="str">
            <v>0</v>
          </cell>
          <cell r="R756" t="str">
            <v>0</v>
          </cell>
          <cell r="S756" t="str">
            <v>0</v>
          </cell>
          <cell r="T756" t="str">
            <v>0</v>
          </cell>
          <cell r="U756" t="str">
            <v>0</v>
          </cell>
          <cell r="V756" t="str">
            <v>0</v>
          </cell>
          <cell r="W756" t="str">
            <v>0</v>
          </cell>
          <cell r="X756" t="str">
            <v>0</v>
          </cell>
          <cell r="Y756" t="str">
            <v>0</v>
          </cell>
          <cell r="Z756" t="str">
            <v>0</v>
          </cell>
          <cell r="AA756" t="str">
            <v>0</v>
          </cell>
          <cell r="AB756" t="str">
            <v>0</v>
          </cell>
          <cell r="AC756" t="str">
            <v>0</v>
          </cell>
          <cell r="AD756" t="str">
            <v>0</v>
          </cell>
          <cell r="AE756" t="str">
            <v>0</v>
          </cell>
          <cell r="AF756" t="str">
            <v>0</v>
          </cell>
          <cell r="AG756" t="str">
            <v>0</v>
          </cell>
          <cell r="AH756" t="str">
            <v>0</v>
          </cell>
          <cell r="AI756" t="str">
            <v>0</v>
          </cell>
        </row>
        <row r="757">
          <cell r="C757" t="str">
            <v>Loan ImpairmentAll BizHigh Value Small Biz ClientsAngola</v>
          </cell>
          <cell r="H757" t="str">
            <v>0</v>
          </cell>
          <cell r="I757" t="str">
            <v>0</v>
          </cell>
          <cell r="J757" t="str">
            <v>0</v>
          </cell>
          <cell r="K757" t="str">
            <v>0</v>
          </cell>
          <cell r="L757" t="str">
            <v>0</v>
          </cell>
          <cell r="M757" t="str">
            <v>0</v>
          </cell>
          <cell r="N757" t="str">
            <v>0</v>
          </cell>
          <cell r="O757" t="str">
            <v>0</v>
          </cell>
          <cell r="P757" t="str">
            <v>0</v>
          </cell>
          <cell r="Q757" t="str">
            <v>0</v>
          </cell>
          <cell r="R757" t="str">
            <v>0</v>
          </cell>
          <cell r="S757" t="str">
            <v>0</v>
          </cell>
          <cell r="T757" t="str">
            <v>0</v>
          </cell>
          <cell r="U757" t="str">
            <v>0</v>
          </cell>
          <cell r="V757" t="str">
            <v>0</v>
          </cell>
          <cell r="W757" t="str">
            <v>0</v>
          </cell>
          <cell r="X757" t="str">
            <v>0</v>
          </cell>
          <cell r="Y757" t="str">
            <v>0</v>
          </cell>
          <cell r="Z757" t="str">
            <v>0</v>
          </cell>
          <cell r="AA757" t="str">
            <v>0</v>
          </cell>
          <cell r="AB757" t="str">
            <v>0</v>
          </cell>
          <cell r="AC757" t="str">
            <v>0</v>
          </cell>
          <cell r="AD757" t="str">
            <v>0</v>
          </cell>
          <cell r="AE757" t="str">
            <v>0</v>
          </cell>
          <cell r="AF757" t="str">
            <v>0</v>
          </cell>
          <cell r="AG757" t="str">
            <v>0</v>
          </cell>
          <cell r="AH757" t="str">
            <v>0</v>
          </cell>
          <cell r="AI757" t="str">
            <v>0</v>
          </cell>
        </row>
        <row r="758">
          <cell r="C758" t="str">
            <v>Loan ImpairmentAll BizHigh Value Small Biz ClientsBotswana</v>
          </cell>
          <cell r="H758">
            <v>40.320999999999998</v>
          </cell>
          <cell r="I758" t="str">
            <v>0</v>
          </cell>
          <cell r="J758" t="str">
            <v>0</v>
          </cell>
          <cell r="K758" t="str">
            <v>0</v>
          </cell>
          <cell r="L758" t="str">
            <v>0</v>
          </cell>
          <cell r="M758">
            <v>53.565940522462256</v>
          </cell>
          <cell r="N758">
            <v>21.541573897220871</v>
          </cell>
          <cell r="O758">
            <v>12.567220569437691</v>
          </cell>
          <cell r="P758">
            <v>-6.9578146376762442</v>
          </cell>
          <cell r="Q758">
            <v>-6.9378114500890673</v>
          </cell>
          <cell r="R758">
            <v>-37.410182667894929</v>
          </cell>
          <cell r="S758">
            <v>-37.295381238240296</v>
          </cell>
          <cell r="T758">
            <v>-37.114977374556958</v>
          </cell>
          <cell r="U758" t="str">
            <v>0</v>
          </cell>
          <cell r="V758" t="str">
            <v>0</v>
          </cell>
          <cell r="W758">
            <v>253.62533748273944</v>
          </cell>
          <cell r="X758">
            <v>463.48043186268984</v>
          </cell>
          <cell r="Y758">
            <v>463.06736462537646</v>
          </cell>
          <cell r="Z758">
            <v>461.64390976215037</v>
          </cell>
          <cell r="AA758">
            <v>460.24792294534495</v>
          </cell>
          <cell r="AB758">
            <v>249.68358796437195</v>
          </cell>
          <cell r="AC758">
            <v>206.35745101201519</v>
          </cell>
          <cell r="AD758">
            <v>246.93551785373882</v>
          </cell>
          <cell r="AE758">
            <v>235.4791461019214</v>
          </cell>
          <cell r="AF758">
            <v>233.61336973509802</v>
          </cell>
          <cell r="AG758">
            <v>-37.114977374556958</v>
          </cell>
          <cell r="AH758" t="str">
            <v>0</v>
          </cell>
          <cell r="AI758">
            <v>233.61336973509802</v>
          </cell>
        </row>
        <row r="759">
          <cell r="C759" t="str">
            <v>Loan ImpairmentAll BizHigh Value Small Biz ClientsCameroon</v>
          </cell>
          <cell r="H759" t="str">
            <v>0</v>
          </cell>
          <cell r="I759" t="str">
            <v>0</v>
          </cell>
          <cell r="J759" t="str">
            <v>0</v>
          </cell>
          <cell r="K759" t="str">
            <v>0</v>
          </cell>
          <cell r="L759" t="str">
            <v>0</v>
          </cell>
          <cell r="M759" t="str">
            <v>0</v>
          </cell>
          <cell r="N759" t="str">
            <v>0</v>
          </cell>
          <cell r="O759" t="str">
            <v>0</v>
          </cell>
          <cell r="P759" t="str">
            <v>0</v>
          </cell>
          <cell r="Q759" t="str">
            <v>0</v>
          </cell>
          <cell r="R759" t="str">
            <v>0</v>
          </cell>
          <cell r="S759" t="str">
            <v>0</v>
          </cell>
          <cell r="T759" t="str">
            <v>0</v>
          </cell>
          <cell r="U759" t="str">
            <v>0</v>
          </cell>
          <cell r="V759" t="str">
            <v>0</v>
          </cell>
          <cell r="W759" t="str">
            <v>0</v>
          </cell>
          <cell r="X759" t="str">
            <v>0</v>
          </cell>
          <cell r="Y759" t="str">
            <v>0</v>
          </cell>
          <cell r="Z759" t="str">
            <v>0</v>
          </cell>
          <cell r="AA759" t="str">
            <v>0</v>
          </cell>
          <cell r="AB759" t="str">
            <v>0</v>
          </cell>
          <cell r="AC759" t="str">
            <v>0</v>
          </cell>
          <cell r="AD759" t="str">
            <v>0</v>
          </cell>
          <cell r="AE759" t="str">
            <v>0</v>
          </cell>
          <cell r="AF759" t="str">
            <v>0</v>
          </cell>
          <cell r="AG759" t="str">
            <v>0</v>
          </cell>
          <cell r="AH759" t="str">
            <v>0</v>
          </cell>
          <cell r="AI759" t="str">
            <v>0</v>
          </cell>
        </row>
        <row r="760">
          <cell r="C760" t="str">
            <v>Loan ImpairmentAll BizHigh Value Small Biz ClientsCote DIvoire</v>
          </cell>
          <cell r="H760" t="str">
            <v>0</v>
          </cell>
          <cell r="I760" t="str">
            <v>0</v>
          </cell>
          <cell r="J760" t="str">
            <v>0</v>
          </cell>
          <cell r="K760" t="str">
            <v>0</v>
          </cell>
          <cell r="L760" t="str">
            <v>0</v>
          </cell>
          <cell r="M760" t="str">
            <v>0</v>
          </cell>
          <cell r="N760" t="str">
            <v>0</v>
          </cell>
          <cell r="O760" t="str">
            <v>0</v>
          </cell>
          <cell r="P760" t="str">
            <v>0</v>
          </cell>
          <cell r="Q760" t="str">
            <v>0</v>
          </cell>
          <cell r="R760" t="str">
            <v>0</v>
          </cell>
          <cell r="S760" t="str">
            <v>0</v>
          </cell>
          <cell r="T760" t="str">
            <v>0</v>
          </cell>
          <cell r="U760" t="str">
            <v>0</v>
          </cell>
          <cell r="V760" t="str">
            <v>0</v>
          </cell>
          <cell r="W760" t="str">
            <v>0</v>
          </cell>
          <cell r="X760" t="str">
            <v>0</v>
          </cell>
          <cell r="Y760" t="str">
            <v>0</v>
          </cell>
          <cell r="Z760" t="str">
            <v>0</v>
          </cell>
          <cell r="AA760" t="str">
            <v>0</v>
          </cell>
          <cell r="AB760" t="str">
            <v>0</v>
          </cell>
          <cell r="AC760" t="str">
            <v>0</v>
          </cell>
          <cell r="AD760" t="str">
            <v>0</v>
          </cell>
          <cell r="AE760" t="str">
            <v>0</v>
          </cell>
          <cell r="AF760" t="str">
            <v>0</v>
          </cell>
          <cell r="AG760" t="str">
            <v>0</v>
          </cell>
          <cell r="AH760" t="str">
            <v>0</v>
          </cell>
          <cell r="AI760" t="str">
            <v>0</v>
          </cell>
        </row>
        <row r="761">
          <cell r="C761" t="str">
            <v>Loan ImpairmentAll BizHigh Value Small Biz ClientsGambia</v>
          </cell>
          <cell r="H761" t="str">
            <v>0</v>
          </cell>
          <cell r="I761" t="str">
            <v>0</v>
          </cell>
          <cell r="J761" t="str">
            <v>0</v>
          </cell>
          <cell r="K761" t="str">
            <v>0</v>
          </cell>
          <cell r="L761" t="str">
            <v>0</v>
          </cell>
          <cell r="M761" t="str">
            <v>0</v>
          </cell>
          <cell r="N761" t="str">
            <v>0</v>
          </cell>
          <cell r="O761" t="str">
            <v>0</v>
          </cell>
          <cell r="P761" t="str">
            <v>0</v>
          </cell>
          <cell r="Q761" t="str">
            <v>0</v>
          </cell>
          <cell r="R761" t="str">
            <v>0</v>
          </cell>
          <cell r="S761" t="str">
            <v>0</v>
          </cell>
          <cell r="T761" t="str">
            <v>0</v>
          </cell>
          <cell r="U761" t="str">
            <v>0</v>
          </cell>
          <cell r="V761" t="str">
            <v>0</v>
          </cell>
          <cell r="W761" t="str">
            <v>0</v>
          </cell>
          <cell r="X761" t="str">
            <v>0</v>
          </cell>
          <cell r="Y761" t="str">
            <v>0</v>
          </cell>
          <cell r="Z761" t="str">
            <v>0</v>
          </cell>
          <cell r="AA761" t="str">
            <v>0</v>
          </cell>
          <cell r="AB761" t="str">
            <v>0</v>
          </cell>
          <cell r="AC761" t="str">
            <v>0</v>
          </cell>
          <cell r="AD761" t="str">
            <v>0</v>
          </cell>
          <cell r="AE761" t="str">
            <v>0</v>
          </cell>
          <cell r="AF761" t="str">
            <v>0</v>
          </cell>
          <cell r="AG761" t="str">
            <v>0</v>
          </cell>
          <cell r="AH761" t="str">
            <v>0</v>
          </cell>
          <cell r="AI761" t="str">
            <v>0</v>
          </cell>
        </row>
        <row r="762">
          <cell r="C762" t="str">
            <v>Loan ImpairmentAll BizHigh Value Small Biz ClientsGhana</v>
          </cell>
          <cell r="H762">
            <v>263.10499999999996</v>
          </cell>
          <cell r="I762" t="str">
            <v>0</v>
          </cell>
          <cell r="J762" t="str">
            <v>0</v>
          </cell>
          <cell r="K762" t="str">
            <v>0</v>
          </cell>
          <cell r="L762" t="str">
            <v>0</v>
          </cell>
          <cell r="M762" t="str">
            <v>0</v>
          </cell>
          <cell r="N762" t="str">
            <v>0</v>
          </cell>
          <cell r="O762" t="str">
            <v>0</v>
          </cell>
          <cell r="P762" t="str">
            <v>0</v>
          </cell>
          <cell r="Q762" t="str">
            <v>0</v>
          </cell>
          <cell r="R762" t="str">
            <v>0</v>
          </cell>
          <cell r="S762" t="str">
            <v>0</v>
          </cell>
          <cell r="T762">
            <v>-369.01223632844534</v>
          </cell>
          <cell r="U762">
            <v>0.79066057128831346</v>
          </cell>
          <cell r="V762">
            <v>46.021837597864234</v>
          </cell>
          <cell r="W762">
            <v>51.676977142691172</v>
          </cell>
          <cell r="X762">
            <v>50.198617576527006</v>
          </cell>
          <cell r="Y762">
            <v>321.78637454816368</v>
          </cell>
          <cell r="Z762">
            <v>316.20970977664837</v>
          </cell>
          <cell r="AA762">
            <v>263.28760135316543</v>
          </cell>
          <cell r="AB762">
            <v>260.58007599713017</v>
          </cell>
          <cell r="AC762">
            <v>258.37207455257862</v>
          </cell>
          <cell r="AD762">
            <v>258.74778421567845</v>
          </cell>
          <cell r="AE762">
            <v>273.42066303600694</v>
          </cell>
          <cell r="AF762">
            <v>274.10727969348653</v>
          </cell>
          <cell r="AG762">
            <v>-369.01223632844534</v>
          </cell>
          <cell r="AH762" t="str">
            <v>0</v>
          </cell>
          <cell r="AI762">
            <v>274.10727969348653</v>
          </cell>
        </row>
        <row r="763">
          <cell r="C763" t="str">
            <v>Loan ImpairmentAll BizHigh Value Small Biz ClientsKenya</v>
          </cell>
          <cell r="H763">
            <v>56.546000000000021</v>
          </cell>
          <cell r="I763">
            <v>-22.358000000000001</v>
          </cell>
          <cell r="J763">
            <v>-27.516999999999999</v>
          </cell>
          <cell r="K763">
            <v>-27.516999999999999</v>
          </cell>
          <cell r="L763">
            <v>-33.087000000000003</v>
          </cell>
          <cell r="M763">
            <v>523.97159375815988</v>
          </cell>
          <cell r="N763">
            <v>582.64412205272379</v>
          </cell>
          <cell r="O763">
            <v>581.47400753098009</v>
          </cell>
          <cell r="P763">
            <v>580.52672336338219</v>
          </cell>
          <cell r="Q763">
            <v>579.19639919712142</v>
          </cell>
          <cell r="R763">
            <v>577.84848055114617</v>
          </cell>
          <cell r="S763">
            <v>1167.7446276890078</v>
          </cell>
          <cell r="T763">
            <v>1168.3123583334091</v>
          </cell>
          <cell r="U763">
            <v>75.032993453862275</v>
          </cell>
          <cell r="V763">
            <v>72.390309075749059</v>
          </cell>
          <cell r="W763">
            <v>1218.8397619755506</v>
          </cell>
          <cell r="X763">
            <v>1212.6232934661803</v>
          </cell>
          <cell r="Y763">
            <v>1201.3797405619721</v>
          </cell>
          <cell r="Z763">
            <v>1211.1110387363799</v>
          </cell>
          <cell r="AA763">
            <v>1198.1294834250414</v>
          </cell>
          <cell r="AB763">
            <v>1186.6390872570173</v>
          </cell>
          <cell r="AC763">
            <v>1173.3634073872042</v>
          </cell>
          <cell r="AD763">
            <v>1180.2801990993712</v>
          </cell>
          <cell r="AE763">
            <v>1409.4728932598628</v>
          </cell>
          <cell r="AF763">
            <v>7645.2735783337203</v>
          </cell>
          <cell r="AG763">
            <v>1168.3123583334091</v>
          </cell>
          <cell r="AH763">
            <v>506.26601129943504</v>
          </cell>
          <cell r="AI763">
            <v>7645.2735783337203</v>
          </cell>
        </row>
        <row r="764">
          <cell r="C764" t="str">
            <v>Loan ImpairmentAll BizHigh Value Small Biz ClientsMauritius</v>
          </cell>
          <cell r="H764" t="str">
            <v>0</v>
          </cell>
          <cell r="I764" t="str">
            <v>0</v>
          </cell>
          <cell r="J764" t="str">
            <v>0</v>
          </cell>
          <cell r="K764" t="str">
            <v>0</v>
          </cell>
          <cell r="L764" t="str">
            <v>0</v>
          </cell>
          <cell r="M764" t="str">
            <v>0</v>
          </cell>
          <cell r="N764" t="str">
            <v>0</v>
          </cell>
          <cell r="O764" t="str">
            <v>0</v>
          </cell>
          <cell r="P764" t="str">
            <v>0</v>
          </cell>
          <cell r="Q764" t="str">
            <v>0</v>
          </cell>
          <cell r="R764" t="str">
            <v>0</v>
          </cell>
          <cell r="S764" t="str">
            <v>0</v>
          </cell>
          <cell r="T764" t="str">
            <v>0</v>
          </cell>
          <cell r="U764" t="str">
            <v>0</v>
          </cell>
          <cell r="V764" t="str">
            <v>0</v>
          </cell>
          <cell r="W764" t="str">
            <v>0</v>
          </cell>
          <cell r="X764" t="str">
            <v>0</v>
          </cell>
          <cell r="Y764" t="str">
            <v>0</v>
          </cell>
          <cell r="Z764" t="str">
            <v>0</v>
          </cell>
          <cell r="AA764" t="str">
            <v>0</v>
          </cell>
          <cell r="AB764" t="str">
            <v>0</v>
          </cell>
          <cell r="AC764" t="str">
            <v>0</v>
          </cell>
          <cell r="AD764" t="str">
            <v>0</v>
          </cell>
          <cell r="AE764" t="str">
            <v>0</v>
          </cell>
          <cell r="AF764" t="str">
            <v>0</v>
          </cell>
          <cell r="AG764" t="str">
            <v>0</v>
          </cell>
          <cell r="AH764" t="str">
            <v>0</v>
          </cell>
          <cell r="AI764" t="str">
            <v>0</v>
          </cell>
        </row>
        <row r="765">
          <cell r="C765" t="str">
            <v>Loan ImpairmentAll BizHigh Value Small Biz ClientsMozambique</v>
          </cell>
          <cell r="H765" t="str">
            <v>0</v>
          </cell>
          <cell r="I765" t="str">
            <v>0</v>
          </cell>
          <cell r="J765" t="str">
            <v>0</v>
          </cell>
          <cell r="K765" t="str">
            <v>0</v>
          </cell>
          <cell r="L765" t="str">
            <v>0</v>
          </cell>
          <cell r="M765" t="str">
            <v>0</v>
          </cell>
          <cell r="N765" t="str">
            <v>0</v>
          </cell>
          <cell r="O765" t="str">
            <v>0</v>
          </cell>
          <cell r="P765" t="str">
            <v>0</v>
          </cell>
          <cell r="Q765" t="str">
            <v>0</v>
          </cell>
          <cell r="R765" t="str">
            <v>0</v>
          </cell>
          <cell r="S765" t="str">
            <v>0</v>
          </cell>
          <cell r="T765" t="str">
            <v>0</v>
          </cell>
          <cell r="U765" t="str">
            <v>0</v>
          </cell>
          <cell r="V765" t="str">
            <v>0</v>
          </cell>
          <cell r="W765" t="str">
            <v>0</v>
          </cell>
          <cell r="X765" t="str">
            <v>0</v>
          </cell>
          <cell r="Y765" t="str">
            <v>0</v>
          </cell>
          <cell r="Z765" t="str">
            <v>0</v>
          </cell>
          <cell r="AA765" t="str">
            <v>0</v>
          </cell>
          <cell r="AB765" t="str">
            <v>0</v>
          </cell>
          <cell r="AC765" t="str">
            <v>0</v>
          </cell>
          <cell r="AD765" t="str">
            <v>0</v>
          </cell>
          <cell r="AE765" t="str">
            <v>0</v>
          </cell>
          <cell r="AF765" t="str">
            <v>0</v>
          </cell>
          <cell r="AG765" t="str">
            <v>0</v>
          </cell>
          <cell r="AH765" t="str">
            <v>0</v>
          </cell>
          <cell r="AI765" t="str">
            <v>0</v>
          </cell>
        </row>
        <row r="766">
          <cell r="C766" t="str">
            <v>Loan ImpairmentAll BizHigh Value Small Biz ClientsSierra Leone</v>
          </cell>
          <cell r="H766" t="str">
            <v>0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 t="str">
            <v>0</v>
          </cell>
          <cell r="N766" t="str">
            <v>0</v>
          </cell>
          <cell r="O766" t="str">
            <v>0</v>
          </cell>
          <cell r="P766" t="str">
            <v>0</v>
          </cell>
          <cell r="Q766" t="str">
            <v>0</v>
          </cell>
          <cell r="R766" t="str">
            <v>0</v>
          </cell>
          <cell r="S766" t="str">
            <v>0</v>
          </cell>
          <cell r="T766" t="str">
            <v>0</v>
          </cell>
          <cell r="U766" t="str">
            <v>0</v>
          </cell>
          <cell r="V766" t="str">
            <v>0</v>
          </cell>
          <cell r="W766" t="str">
            <v>0</v>
          </cell>
          <cell r="X766" t="str">
            <v>0</v>
          </cell>
          <cell r="Y766" t="str">
            <v>0</v>
          </cell>
          <cell r="Z766" t="str">
            <v>0</v>
          </cell>
          <cell r="AA766" t="str">
            <v>0</v>
          </cell>
          <cell r="AB766" t="str">
            <v>0</v>
          </cell>
          <cell r="AC766" t="str">
            <v>0</v>
          </cell>
          <cell r="AD766" t="str">
            <v>0</v>
          </cell>
          <cell r="AE766" t="str">
            <v>0</v>
          </cell>
          <cell r="AF766" t="str">
            <v>0</v>
          </cell>
          <cell r="AG766" t="str">
            <v>0</v>
          </cell>
          <cell r="AH766" t="str">
            <v>0</v>
          </cell>
          <cell r="AI766" t="str">
            <v>0</v>
          </cell>
        </row>
        <row r="767">
          <cell r="C767" t="str">
            <v>Loan ImpairmentAll BizHigh Value Small Biz ClientsSouth Africa</v>
          </cell>
          <cell r="H767" t="str">
            <v>0</v>
          </cell>
          <cell r="I767" t="str">
            <v>0</v>
          </cell>
          <cell r="J767" t="str">
            <v>0</v>
          </cell>
          <cell r="K767" t="str">
            <v>0</v>
          </cell>
          <cell r="L767" t="str">
            <v>0</v>
          </cell>
          <cell r="M767" t="str">
            <v>0</v>
          </cell>
          <cell r="N767" t="str">
            <v>0</v>
          </cell>
          <cell r="O767" t="str">
            <v>0</v>
          </cell>
          <cell r="P767" t="str">
            <v>0</v>
          </cell>
          <cell r="Q767" t="str">
            <v>0</v>
          </cell>
          <cell r="R767" t="str">
            <v>0</v>
          </cell>
          <cell r="S767" t="str">
            <v>0</v>
          </cell>
          <cell r="T767" t="str">
            <v>0</v>
          </cell>
          <cell r="U767" t="str">
            <v>0</v>
          </cell>
          <cell r="V767" t="str">
            <v>0</v>
          </cell>
          <cell r="W767" t="str">
            <v>0</v>
          </cell>
          <cell r="X767" t="str">
            <v>0</v>
          </cell>
          <cell r="Y767" t="str">
            <v>0</v>
          </cell>
          <cell r="Z767" t="str">
            <v>0</v>
          </cell>
          <cell r="AA767" t="str">
            <v>0</v>
          </cell>
          <cell r="AB767" t="str">
            <v>0</v>
          </cell>
          <cell r="AC767" t="str">
            <v>0</v>
          </cell>
          <cell r="AD767" t="str">
            <v>0</v>
          </cell>
          <cell r="AE767" t="str">
            <v>0</v>
          </cell>
          <cell r="AF767" t="str">
            <v>0</v>
          </cell>
          <cell r="AG767" t="str">
            <v>0</v>
          </cell>
          <cell r="AH767" t="str">
            <v>0</v>
          </cell>
          <cell r="AI767" t="str">
            <v>0</v>
          </cell>
        </row>
        <row r="768">
          <cell r="C768" t="str">
            <v>Loan ImpairmentAll BizHigh Value Small Biz ClientsTanzania</v>
          </cell>
          <cell r="H768">
            <v>-48.53</v>
          </cell>
          <cell r="I768" t="str">
            <v>0</v>
          </cell>
          <cell r="J768" t="str">
            <v>0</v>
          </cell>
          <cell r="K768" t="str">
            <v>0</v>
          </cell>
          <cell r="L768" t="str">
            <v>0</v>
          </cell>
          <cell r="M768" t="str">
            <v>0</v>
          </cell>
          <cell r="N768" t="str">
            <v>0</v>
          </cell>
          <cell r="O768" t="str">
            <v>0</v>
          </cell>
          <cell r="P768" t="str">
            <v>0</v>
          </cell>
          <cell r="Q768" t="str">
            <v>0</v>
          </cell>
          <cell r="R768" t="str">
            <v>0</v>
          </cell>
          <cell r="S768" t="str">
            <v>0</v>
          </cell>
          <cell r="T768" t="str">
            <v>0</v>
          </cell>
          <cell r="U768" t="str">
            <v>0</v>
          </cell>
          <cell r="V768" t="str">
            <v>0</v>
          </cell>
          <cell r="W768" t="str">
            <v>0</v>
          </cell>
          <cell r="X768" t="str">
            <v>0</v>
          </cell>
          <cell r="Y768" t="str">
            <v>0</v>
          </cell>
          <cell r="Z768" t="str">
            <v>0</v>
          </cell>
          <cell r="AA768">
            <v>378.95228014765507</v>
          </cell>
          <cell r="AB768">
            <v>375.00959889355954</v>
          </cell>
          <cell r="AC768">
            <v>370.97283429090214</v>
          </cell>
          <cell r="AD768">
            <v>367.57016101943418</v>
          </cell>
          <cell r="AE768">
            <v>365.28468386768736</v>
          </cell>
          <cell r="AF768">
            <v>363.38182547879865</v>
          </cell>
          <cell r="AG768" t="str">
            <v>0</v>
          </cell>
          <cell r="AH768" t="str">
            <v>0</v>
          </cell>
          <cell r="AI768">
            <v>363.38182547879865</v>
          </cell>
        </row>
        <row r="769">
          <cell r="C769" t="str">
            <v>Loan ImpairmentAll BizHigh Value Small Biz ClientsUganda</v>
          </cell>
          <cell r="H769">
            <v>82.72999999999999</v>
          </cell>
          <cell r="I769" t="str">
            <v>0</v>
          </cell>
          <cell r="J769" t="str">
            <v>0</v>
          </cell>
          <cell r="K769" t="str">
            <v>0</v>
          </cell>
          <cell r="L769" t="str">
            <v>0</v>
          </cell>
          <cell r="M769" t="str">
            <v>0</v>
          </cell>
          <cell r="N769" t="str">
            <v>0</v>
          </cell>
          <cell r="O769" t="str">
            <v>0</v>
          </cell>
          <cell r="P769">
            <v>3.7495937416500063</v>
          </cell>
          <cell r="Q769">
            <v>0.78069782953474631</v>
          </cell>
          <cell r="R769">
            <v>249.95511999790557</v>
          </cell>
          <cell r="S769">
            <v>256.49935494331356</v>
          </cell>
          <cell r="T769">
            <v>247.66352134112694</v>
          </cell>
          <cell r="U769">
            <v>0.88745682181232344</v>
          </cell>
          <cell r="V769">
            <v>1.3075280446590904</v>
          </cell>
          <cell r="W769">
            <v>2.0213670262911663</v>
          </cell>
          <cell r="X769">
            <v>-0.2301193671340159</v>
          </cell>
          <cell r="Y769">
            <v>0.13810096039499739</v>
          </cell>
          <cell r="Z769">
            <v>1.1614006363937648</v>
          </cell>
          <cell r="AA769">
            <v>2.2361433310825705</v>
          </cell>
          <cell r="AB769">
            <v>2.7425703252727187</v>
          </cell>
          <cell r="AC769">
            <v>2.7135737861743747</v>
          </cell>
          <cell r="AD769">
            <v>1.8091812879462759</v>
          </cell>
          <cell r="AE769">
            <v>1.2433019123793203</v>
          </cell>
          <cell r="AF769">
            <v>1.9332586609601976</v>
          </cell>
          <cell r="AG769">
            <v>247.66352134112694</v>
          </cell>
          <cell r="AH769">
            <v>-0.30512565366798894</v>
          </cell>
          <cell r="AI769">
            <v>1.9332586609601976</v>
          </cell>
        </row>
        <row r="770">
          <cell r="C770" t="str">
            <v>Loan ImpairmentAll BizHigh Value Small Biz ClientsZambia</v>
          </cell>
          <cell r="H770">
            <v>80.764999999999986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 t="str">
            <v>0</v>
          </cell>
          <cell r="R770" t="str">
            <v>0</v>
          </cell>
          <cell r="S770" t="str">
            <v>0</v>
          </cell>
          <cell r="T770" t="str">
            <v>0</v>
          </cell>
          <cell r="U770" t="str">
            <v>0</v>
          </cell>
          <cell r="V770" t="str">
            <v>0</v>
          </cell>
          <cell r="W770" t="str">
            <v>0</v>
          </cell>
          <cell r="X770" t="str">
            <v>0</v>
          </cell>
          <cell r="Y770" t="str">
            <v>0</v>
          </cell>
          <cell r="Z770" t="str">
            <v>0</v>
          </cell>
          <cell r="AA770" t="str">
            <v>0</v>
          </cell>
          <cell r="AB770" t="str">
            <v>0</v>
          </cell>
          <cell r="AC770" t="str">
            <v>0</v>
          </cell>
          <cell r="AD770" t="str">
            <v>0</v>
          </cell>
          <cell r="AE770">
            <v>0.19300490509703561</v>
          </cell>
          <cell r="AF770">
            <v>2.5613015957508356</v>
          </cell>
          <cell r="AG770" t="str">
            <v>0</v>
          </cell>
          <cell r="AH770" t="str">
            <v>0</v>
          </cell>
          <cell r="AI770">
            <v>2.5613015957508356</v>
          </cell>
        </row>
        <row r="771">
          <cell r="C771" t="str">
            <v>Loan ImpairmentAll BizHigh Value Small Biz ClientsZimbabwe</v>
          </cell>
          <cell r="H771">
            <v>216.19299999999998</v>
          </cell>
          <cell r="I771" t="str">
            <v>0</v>
          </cell>
          <cell r="J771" t="str">
            <v>0</v>
          </cell>
          <cell r="K771" t="str">
            <v>0</v>
          </cell>
          <cell r="L771" t="str">
            <v>0</v>
          </cell>
          <cell r="M771" t="str">
            <v>0</v>
          </cell>
          <cell r="N771" t="str">
            <v>0</v>
          </cell>
          <cell r="O771" t="str">
            <v>0</v>
          </cell>
          <cell r="P771" t="str">
            <v>0</v>
          </cell>
          <cell r="Q771" t="str">
            <v>0</v>
          </cell>
          <cell r="R771" t="str">
            <v>0</v>
          </cell>
          <cell r="S771" t="str">
            <v>0</v>
          </cell>
          <cell r="T771">
            <v>-8.06</v>
          </cell>
          <cell r="U771">
            <v>3.29</v>
          </cell>
          <cell r="V771">
            <v>3.21</v>
          </cell>
          <cell r="W771">
            <v>3.18</v>
          </cell>
          <cell r="X771">
            <v>7.15</v>
          </cell>
          <cell r="Y771">
            <v>7.15</v>
          </cell>
          <cell r="Z771" t="str">
            <v>0</v>
          </cell>
          <cell r="AA771" t="str">
            <v>0</v>
          </cell>
          <cell r="AB771" t="str">
            <v>0</v>
          </cell>
          <cell r="AC771" t="str">
            <v>0</v>
          </cell>
          <cell r="AD771" t="str">
            <v>0</v>
          </cell>
          <cell r="AE771" t="str">
            <v>0</v>
          </cell>
          <cell r="AF771" t="str">
            <v>0</v>
          </cell>
          <cell r="AG771">
            <v>-8.06</v>
          </cell>
          <cell r="AH771" t="str">
            <v>0</v>
          </cell>
          <cell r="AI771" t="str">
            <v>0</v>
          </cell>
        </row>
        <row r="772">
          <cell r="C772" t="str">
            <v>Loan ImpairmentAll BizHigh Value Small Biz ClientsAfrica Other</v>
          </cell>
          <cell r="H772" t="str">
            <v>0</v>
          </cell>
          <cell r="I772" t="str">
            <v>0</v>
          </cell>
          <cell r="J772" t="str">
            <v>0</v>
          </cell>
          <cell r="K772" t="str">
            <v>0</v>
          </cell>
          <cell r="L772" t="str">
            <v>0</v>
          </cell>
          <cell r="M772" t="str">
            <v>0</v>
          </cell>
          <cell r="N772" t="str">
            <v>0</v>
          </cell>
          <cell r="O772" t="str">
            <v>0</v>
          </cell>
          <cell r="P772" t="str">
            <v>0</v>
          </cell>
          <cell r="Q772" t="str">
            <v>0</v>
          </cell>
          <cell r="R772" t="str">
            <v>0</v>
          </cell>
          <cell r="S772" t="str">
            <v>0</v>
          </cell>
          <cell r="T772" t="str">
            <v>0</v>
          </cell>
          <cell r="U772" t="str">
            <v>0</v>
          </cell>
          <cell r="V772" t="str">
            <v>0</v>
          </cell>
          <cell r="W772" t="str">
            <v>0</v>
          </cell>
          <cell r="X772" t="str">
            <v>0</v>
          </cell>
          <cell r="Y772" t="str">
            <v>0</v>
          </cell>
          <cell r="Z772" t="str">
            <v>0</v>
          </cell>
          <cell r="AA772" t="str">
            <v>0</v>
          </cell>
          <cell r="AB772" t="str">
            <v>0</v>
          </cell>
          <cell r="AC772" t="str">
            <v>0</v>
          </cell>
          <cell r="AD772" t="str">
            <v>0</v>
          </cell>
          <cell r="AE772" t="str">
            <v>0</v>
          </cell>
          <cell r="AF772" t="str">
            <v>0</v>
          </cell>
          <cell r="AG772" t="str">
            <v>0</v>
          </cell>
          <cell r="AH772" t="str">
            <v>0</v>
          </cell>
          <cell r="AI772" t="str">
            <v>0</v>
          </cell>
        </row>
        <row r="773">
          <cell r="C773" t="str">
            <v>Loan ImpairmentAll BizHigh Value Small Biz ClientsBahrain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 t="str">
            <v>0</v>
          </cell>
          <cell r="R773" t="str">
            <v>0</v>
          </cell>
          <cell r="S773" t="str">
            <v>0</v>
          </cell>
          <cell r="T773" t="str">
            <v>0</v>
          </cell>
          <cell r="U773" t="str">
            <v>0</v>
          </cell>
          <cell r="V773" t="str">
            <v>0</v>
          </cell>
          <cell r="W773" t="str">
            <v>0</v>
          </cell>
          <cell r="X773" t="str">
            <v>0</v>
          </cell>
          <cell r="Y773" t="str">
            <v>0</v>
          </cell>
          <cell r="Z773" t="str">
            <v>0</v>
          </cell>
          <cell r="AA773" t="str">
            <v>0</v>
          </cell>
          <cell r="AB773" t="str">
            <v>0</v>
          </cell>
          <cell r="AC773" t="str">
            <v>0</v>
          </cell>
          <cell r="AD773" t="str">
            <v>0</v>
          </cell>
          <cell r="AE773" t="str">
            <v>0</v>
          </cell>
          <cell r="AF773" t="str">
            <v>0</v>
          </cell>
          <cell r="AG773" t="str">
            <v>0</v>
          </cell>
          <cell r="AH773" t="str">
            <v>0</v>
          </cell>
          <cell r="AI773" t="str">
            <v>0</v>
          </cell>
        </row>
        <row r="774">
          <cell r="C774" t="str">
            <v>Loan ImpairmentAll BizHigh Value Small Biz ClientsEgypt</v>
          </cell>
          <cell r="H774" t="str">
            <v>0</v>
          </cell>
          <cell r="I774" t="str">
            <v>0</v>
          </cell>
          <cell r="J774" t="str">
            <v>0</v>
          </cell>
          <cell r="K774" t="str">
            <v>0</v>
          </cell>
          <cell r="L774" t="str">
            <v>0</v>
          </cell>
          <cell r="M774" t="str">
            <v>0</v>
          </cell>
          <cell r="N774" t="str">
            <v>0</v>
          </cell>
          <cell r="O774" t="str">
            <v>0</v>
          </cell>
          <cell r="P774" t="str">
            <v>0</v>
          </cell>
          <cell r="Q774" t="str">
            <v>0</v>
          </cell>
          <cell r="R774" t="str">
            <v>0</v>
          </cell>
          <cell r="S774" t="str">
            <v>0</v>
          </cell>
          <cell r="T774" t="str">
            <v>0</v>
          </cell>
          <cell r="U774" t="str">
            <v>0</v>
          </cell>
          <cell r="V774" t="str">
            <v>0</v>
          </cell>
          <cell r="W774" t="str">
            <v>0</v>
          </cell>
          <cell r="X774" t="str">
            <v>0</v>
          </cell>
          <cell r="Y774" t="str">
            <v>0</v>
          </cell>
          <cell r="Z774" t="str">
            <v>0</v>
          </cell>
          <cell r="AA774" t="str">
            <v>0</v>
          </cell>
          <cell r="AB774" t="str">
            <v>0</v>
          </cell>
          <cell r="AC774" t="str">
            <v>0</v>
          </cell>
          <cell r="AD774" t="str">
            <v>0</v>
          </cell>
          <cell r="AE774" t="str">
            <v>0</v>
          </cell>
          <cell r="AF774" t="str">
            <v>0</v>
          </cell>
          <cell r="AG774" t="str">
            <v>0</v>
          </cell>
          <cell r="AH774" t="str">
            <v>0</v>
          </cell>
          <cell r="AI774" t="str">
            <v>0</v>
          </cell>
        </row>
        <row r="775">
          <cell r="C775" t="str">
            <v>Loan ImpairmentAll BizHigh Value Small Biz ClientsOman</v>
          </cell>
          <cell r="H775" t="str">
            <v>0</v>
          </cell>
          <cell r="I775" t="str">
            <v>0</v>
          </cell>
          <cell r="J775" t="str">
            <v>0</v>
          </cell>
          <cell r="K775" t="str">
            <v>0</v>
          </cell>
          <cell r="L775" t="str">
            <v>0</v>
          </cell>
          <cell r="M775" t="str">
            <v>0</v>
          </cell>
          <cell r="N775" t="str">
            <v>0</v>
          </cell>
          <cell r="O775" t="str">
            <v>0</v>
          </cell>
          <cell r="P775" t="str">
            <v>0</v>
          </cell>
          <cell r="Q775" t="str">
            <v>0</v>
          </cell>
          <cell r="R775" t="str">
            <v>0</v>
          </cell>
          <cell r="S775" t="str">
            <v>0</v>
          </cell>
          <cell r="T775" t="str">
            <v>0</v>
          </cell>
          <cell r="U775" t="str">
            <v>0</v>
          </cell>
          <cell r="V775" t="str">
            <v>0</v>
          </cell>
          <cell r="W775" t="str">
            <v>0</v>
          </cell>
          <cell r="X775" t="str">
            <v>0</v>
          </cell>
          <cell r="Y775" t="str">
            <v>0</v>
          </cell>
          <cell r="Z775" t="str">
            <v>0</v>
          </cell>
          <cell r="AA775" t="str">
            <v>0</v>
          </cell>
          <cell r="AB775" t="str">
            <v>0</v>
          </cell>
          <cell r="AC775">
            <v>1173.5324675324675</v>
          </cell>
          <cell r="AD775">
            <v>1173.5324675324675</v>
          </cell>
          <cell r="AE775">
            <v>1173.5324675324675</v>
          </cell>
          <cell r="AF775">
            <v>1173.5324675324675</v>
          </cell>
          <cell r="AG775" t="str">
            <v>0</v>
          </cell>
          <cell r="AH775" t="str">
            <v>0</v>
          </cell>
          <cell r="AI775">
            <v>1173.5324675324675</v>
          </cell>
        </row>
        <row r="776">
          <cell r="C776" t="str">
            <v>Loan ImpairmentAll BizHigh Value Small Biz ClientsPakistan</v>
          </cell>
          <cell r="H776">
            <v>902.30200000000013</v>
          </cell>
          <cell r="I776" t="str">
            <v>0</v>
          </cell>
          <cell r="J776" t="str">
            <v>0</v>
          </cell>
          <cell r="K776" t="str">
            <v>0</v>
          </cell>
          <cell r="L776" t="str">
            <v>0</v>
          </cell>
          <cell r="M776">
            <v>4.5148640562603317</v>
          </cell>
          <cell r="N776">
            <v>4.5372455353206735</v>
          </cell>
          <cell r="O776">
            <v>4.5557950608417475</v>
          </cell>
          <cell r="P776">
            <v>4.5576175402597841</v>
          </cell>
          <cell r="Q776">
            <v>4.5473951765838931</v>
          </cell>
          <cell r="R776">
            <v>4.5373983667347275</v>
          </cell>
          <cell r="S776">
            <v>4.5333697586623991</v>
          </cell>
          <cell r="T776">
            <v>4.5337512039683192</v>
          </cell>
          <cell r="U776" t="str">
            <v>0</v>
          </cell>
          <cell r="V776" t="str">
            <v>0</v>
          </cell>
          <cell r="W776" t="str">
            <v>0</v>
          </cell>
          <cell r="X776" t="str">
            <v>0</v>
          </cell>
          <cell r="Y776" t="str">
            <v>0</v>
          </cell>
          <cell r="Z776" t="str">
            <v>0</v>
          </cell>
          <cell r="AA776" t="str">
            <v>0</v>
          </cell>
          <cell r="AB776" t="str">
            <v>0</v>
          </cell>
          <cell r="AC776" t="str">
            <v>0</v>
          </cell>
          <cell r="AD776" t="str">
            <v>0</v>
          </cell>
          <cell r="AE776" t="str">
            <v>0</v>
          </cell>
          <cell r="AF776" t="str">
            <v>0</v>
          </cell>
          <cell r="AG776">
            <v>4.5337512039683192</v>
          </cell>
          <cell r="AH776" t="str">
            <v>0</v>
          </cell>
          <cell r="AI776" t="str">
            <v>0</v>
          </cell>
        </row>
        <row r="777">
          <cell r="C777" t="str">
            <v>Loan ImpairmentAll BizHigh Value Small Biz ClientsQatar</v>
          </cell>
          <cell r="H777" t="str">
            <v>0</v>
          </cell>
          <cell r="I777" t="str">
            <v>0</v>
          </cell>
          <cell r="J777" t="str">
            <v>0</v>
          </cell>
          <cell r="K777" t="str">
            <v>0</v>
          </cell>
          <cell r="L777" t="str">
            <v>0</v>
          </cell>
          <cell r="M777" t="str">
            <v>0</v>
          </cell>
          <cell r="N777" t="str">
            <v>0</v>
          </cell>
          <cell r="O777" t="str">
            <v>0</v>
          </cell>
          <cell r="P777" t="str">
            <v>0</v>
          </cell>
          <cell r="Q777" t="str">
            <v>0</v>
          </cell>
          <cell r="R777" t="str">
            <v>0</v>
          </cell>
          <cell r="S777" t="str">
            <v>0</v>
          </cell>
          <cell r="T777" t="str">
            <v>0</v>
          </cell>
          <cell r="U777" t="str">
            <v>0</v>
          </cell>
          <cell r="V777" t="str">
            <v>0</v>
          </cell>
          <cell r="W777" t="str">
            <v>0</v>
          </cell>
          <cell r="X777" t="str">
            <v>0</v>
          </cell>
          <cell r="Y777" t="str">
            <v>0</v>
          </cell>
          <cell r="Z777" t="str">
            <v>0</v>
          </cell>
          <cell r="AA777" t="str">
            <v>0</v>
          </cell>
          <cell r="AB777" t="str">
            <v>0</v>
          </cell>
          <cell r="AC777" t="str">
            <v>0</v>
          </cell>
          <cell r="AD777" t="str">
            <v>0</v>
          </cell>
          <cell r="AE777" t="str">
            <v>0</v>
          </cell>
          <cell r="AF777" t="str">
            <v>0</v>
          </cell>
          <cell r="AG777" t="str">
            <v>0</v>
          </cell>
          <cell r="AH777" t="str">
            <v>0</v>
          </cell>
          <cell r="AI777" t="str">
            <v>0</v>
          </cell>
        </row>
        <row r="778">
          <cell r="C778" t="str">
            <v>Loan ImpairmentAll BizHigh Value Small Biz ClientsUAE</v>
          </cell>
          <cell r="H778">
            <v>539.00000000000023</v>
          </cell>
          <cell r="I778">
            <v>40.193000000000005</v>
          </cell>
          <cell r="J778">
            <v>259.50299999999999</v>
          </cell>
          <cell r="K778">
            <v>673.78500000000008</v>
          </cell>
          <cell r="L778">
            <v>253.07500000000005</v>
          </cell>
          <cell r="M778">
            <v>1539.3166349033486</v>
          </cell>
          <cell r="N778">
            <v>1345.3165532262456</v>
          </cell>
          <cell r="O778">
            <v>1345.3165532262456</v>
          </cell>
          <cell r="P778">
            <v>1045.0506670296761</v>
          </cell>
          <cell r="Q778">
            <v>1045.0506670296761</v>
          </cell>
          <cell r="R778">
            <v>1044.922406751974</v>
          </cell>
          <cell r="S778">
            <v>1171.7941736999728</v>
          </cell>
          <cell r="T778">
            <v>2347.9444595698337</v>
          </cell>
          <cell r="U778">
            <v>-607.59052545603049</v>
          </cell>
          <cell r="V778">
            <v>-607.59052545603049</v>
          </cell>
          <cell r="W778">
            <v>-607.83011162537434</v>
          </cell>
          <cell r="X778">
            <v>-351.79961884018502</v>
          </cell>
          <cell r="Y778">
            <v>-2110.1170705145655</v>
          </cell>
          <cell r="Z778">
            <v>-1266.4715491423906</v>
          </cell>
          <cell r="AA778">
            <v>-1257.8137762047375</v>
          </cell>
          <cell r="AB778">
            <v>-1266.9997277429893</v>
          </cell>
          <cell r="AC778">
            <v>2246.3953171794169</v>
          </cell>
          <cell r="AD778">
            <v>2256.3708140484614</v>
          </cell>
          <cell r="AE778">
            <v>3015.6983392322354</v>
          </cell>
          <cell r="AF778">
            <v>6321.1815954260819</v>
          </cell>
          <cell r="AG778">
            <v>2347.9444595698337</v>
          </cell>
          <cell r="AH778">
            <v>0</v>
          </cell>
          <cell r="AI778">
            <v>6321.1815954260819</v>
          </cell>
        </row>
        <row r="779">
          <cell r="C779" t="str">
            <v>Loan ImpairmentAll BizHigh Value Small Biz ClientsDubai Int Fin Centre_</v>
          </cell>
          <cell r="H779" t="str">
            <v>0</v>
          </cell>
          <cell r="I779" t="str">
            <v>0</v>
          </cell>
          <cell r="J779" t="str">
            <v>0</v>
          </cell>
          <cell r="K779" t="str">
            <v>0</v>
          </cell>
          <cell r="L779" t="str">
            <v>0</v>
          </cell>
          <cell r="M779" t="str">
            <v>0</v>
          </cell>
          <cell r="N779" t="str">
            <v>0</v>
          </cell>
          <cell r="O779" t="str">
            <v>0</v>
          </cell>
          <cell r="P779" t="str">
            <v>0</v>
          </cell>
          <cell r="Q779" t="str">
            <v>0</v>
          </cell>
          <cell r="R779" t="str">
            <v>0</v>
          </cell>
          <cell r="S779" t="str">
            <v>0</v>
          </cell>
          <cell r="T779" t="str">
            <v>0</v>
          </cell>
          <cell r="U779" t="str">
            <v>0</v>
          </cell>
          <cell r="V779" t="str">
            <v>0</v>
          </cell>
          <cell r="W779" t="str">
            <v>0</v>
          </cell>
          <cell r="X779" t="str">
            <v>0</v>
          </cell>
          <cell r="Y779" t="str">
            <v>0</v>
          </cell>
          <cell r="Z779" t="str">
            <v>0</v>
          </cell>
          <cell r="AA779" t="str">
            <v>0</v>
          </cell>
          <cell r="AB779" t="str">
            <v>0</v>
          </cell>
          <cell r="AC779" t="str">
            <v>0</v>
          </cell>
          <cell r="AD779" t="str">
            <v>0</v>
          </cell>
          <cell r="AE779" t="str">
            <v>0</v>
          </cell>
          <cell r="AF779" t="str">
            <v>0</v>
          </cell>
          <cell r="AG779" t="str">
            <v>0</v>
          </cell>
          <cell r="AH779" t="str">
            <v>0</v>
          </cell>
          <cell r="AI779" t="str">
            <v>0</v>
          </cell>
        </row>
        <row r="780">
          <cell r="C780" t="str">
            <v>Loan ImpairmentAll BizHigh Value Small Biz ClientsLebanon</v>
          </cell>
          <cell r="H780" t="str">
            <v>0</v>
          </cell>
          <cell r="I780" t="str">
            <v>0</v>
          </cell>
          <cell r="J780" t="str">
            <v>0</v>
          </cell>
          <cell r="K780" t="str">
            <v>0</v>
          </cell>
          <cell r="L780" t="str">
            <v>0</v>
          </cell>
          <cell r="M780" t="str">
            <v>0</v>
          </cell>
          <cell r="N780" t="str">
            <v>0</v>
          </cell>
          <cell r="O780" t="str">
            <v>0</v>
          </cell>
          <cell r="P780" t="str">
            <v>0</v>
          </cell>
          <cell r="Q780" t="str">
            <v>0</v>
          </cell>
          <cell r="R780" t="str">
            <v>0</v>
          </cell>
          <cell r="S780" t="str">
            <v>0</v>
          </cell>
          <cell r="T780" t="str">
            <v>0</v>
          </cell>
          <cell r="U780" t="str">
            <v>0</v>
          </cell>
          <cell r="V780" t="str">
            <v>0</v>
          </cell>
          <cell r="W780" t="str">
            <v>0</v>
          </cell>
          <cell r="X780" t="str">
            <v>0</v>
          </cell>
          <cell r="Y780" t="str">
            <v>0</v>
          </cell>
          <cell r="Z780" t="str">
            <v>0</v>
          </cell>
          <cell r="AA780" t="str">
            <v>0</v>
          </cell>
          <cell r="AB780" t="str">
            <v>0</v>
          </cell>
          <cell r="AC780" t="str">
            <v>0</v>
          </cell>
          <cell r="AD780" t="str">
            <v>0</v>
          </cell>
          <cell r="AE780" t="str">
            <v>0</v>
          </cell>
          <cell r="AF780" t="str">
            <v>0</v>
          </cell>
          <cell r="AG780" t="str">
            <v>0</v>
          </cell>
          <cell r="AH780" t="str">
            <v>0</v>
          </cell>
          <cell r="AI780" t="str">
            <v>0</v>
          </cell>
        </row>
        <row r="781">
          <cell r="C781" t="str">
            <v>Loan ImpairmentAll BizHigh Value Small Biz ClientsIran Kish_</v>
          </cell>
          <cell r="H781" t="str">
            <v>0</v>
          </cell>
          <cell r="I781" t="str">
            <v>0</v>
          </cell>
          <cell r="J781" t="str">
            <v>0</v>
          </cell>
          <cell r="K781" t="str">
            <v>0</v>
          </cell>
          <cell r="L781" t="str">
            <v>0</v>
          </cell>
          <cell r="M781" t="str">
            <v>0</v>
          </cell>
          <cell r="N781" t="str">
            <v>0</v>
          </cell>
          <cell r="O781" t="str">
            <v>0</v>
          </cell>
          <cell r="P781" t="str">
            <v>0</v>
          </cell>
          <cell r="Q781" t="str">
            <v>0</v>
          </cell>
          <cell r="R781" t="str">
            <v>0</v>
          </cell>
          <cell r="S781" t="str">
            <v>0</v>
          </cell>
          <cell r="T781" t="str">
            <v>0</v>
          </cell>
          <cell r="U781" t="str">
            <v>0</v>
          </cell>
          <cell r="V781" t="str">
            <v>0</v>
          </cell>
          <cell r="W781" t="str">
            <v>0</v>
          </cell>
          <cell r="X781" t="str">
            <v>0</v>
          </cell>
          <cell r="Y781" t="str">
            <v>0</v>
          </cell>
          <cell r="Z781" t="str">
            <v>0</v>
          </cell>
          <cell r="AA781" t="str">
            <v>0</v>
          </cell>
          <cell r="AB781" t="str">
            <v>0</v>
          </cell>
          <cell r="AC781" t="str">
            <v>0</v>
          </cell>
          <cell r="AD781" t="str">
            <v>0</v>
          </cell>
          <cell r="AE781" t="str">
            <v>0</v>
          </cell>
          <cell r="AF781" t="str">
            <v>0</v>
          </cell>
          <cell r="AG781" t="str">
            <v>0</v>
          </cell>
          <cell r="AH781" t="str">
            <v>0</v>
          </cell>
          <cell r="AI781" t="str">
            <v>0</v>
          </cell>
        </row>
        <row r="782">
          <cell r="C782" t="str">
            <v>Loan ImpairmentAll BizHigh Value Small Biz ClientsIraq</v>
          </cell>
          <cell r="H782" t="str">
            <v>0</v>
          </cell>
          <cell r="I782" t="str">
            <v>0</v>
          </cell>
          <cell r="J782" t="str">
            <v>0</v>
          </cell>
          <cell r="K782" t="str">
            <v>0</v>
          </cell>
          <cell r="L782" t="str">
            <v>0</v>
          </cell>
          <cell r="M782" t="str">
            <v>0</v>
          </cell>
          <cell r="N782" t="str">
            <v>0</v>
          </cell>
          <cell r="O782" t="str">
            <v>0</v>
          </cell>
          <cell r="P782" t="str">
            <v>0</v>
          </cell>
          <cell r="Q782" t="str">
            <v>0</v>
          </cell>
          <cell r="R782" t="str">
            <v>0</v>
          </cell>
          <cell r="S782" t="str">
            <v>0</v>
          </cell>
          <cell r="T782" t="str">
            <v>0</v>
          </cell>
          <cell r="U782" t="str">
            <v>0</v>
          </cell>
          <cell r="V782" t="str">
            <v>0</v>
          </cell>
          <cell r="W782" t="str">
            <v>0</v>
          </cell>
          <cell r="X782" t="str">
            <v>0</v>
          </cell>
          <cell r="Y782" t="str">
            <v>0</v>
          </cell>
          <cell r="Z782" t="str">
            <v>0</v>
          </cell>
          <cell r="AA782" t="str">
            <v>0</v>
          </cell>
          <cell r="AB782" t="str">
            <v>0</v>
          </cell>
          <cell r="AC782" t="str">
            <v>0</v>
          </cell>
          <cell r="AD782" t="str">
            <v>0</v>
          </cell>
          <cell r="AE782" t="str">
            <v>0</v>
          </cell>
          <cell r="AF782" t="str">
            <v>0</v>
          </cell>
          <cell r="AG782" t="str">
            <v>0</v>
          </cell>
          <cell r="AH782" t="str">
            <v>0</v>
          </cell>
          <cell r="AI782" t="str">
            <v>0</v>
          </cell>
        </row>
        <row r="783">
          <cell r="C783" t="str">
            <v>Loan ImpairmentAll BizHigh Value Small Biz ClientsJordan</v>
          </cell>
          <cell r="H783" t="str">
            <v>0</v>
          </cell>
          <cell r="I783" t="str">
            <v>0</v>
          </cell>
          <cell r="J783" t="str">
            <v>0</v>
          </cell>
          <cell r="K783" t="str">
            <v>0</v>
          </cell>
          <cell r="L783" t="str">
            <v>0</v>
          </cell>
          <cell r="M783" t="str">
            <v>0</v>
          </cell>
          <cell r="N783" t="str">
            <v>0</v>
          </cell>
          <cell r="O783" t="str">
            <v>0</v>
          </cell>
          <cell r="P783" t="str">
            <v>0</v>
          </cell>
          <cell r="Q783" t="str">
            <v>0</v>
          </cell>
          <cell r="R783" t="str">
            <v>0</v>
          </cell>
          <cell r="S783" t="str">
            <v>0</v>
          </cell>
          <cell r="T783" t="str">
            <v>0</v>
          </cell>
          <cell r="U783" t="str">
            <v>0</v>
          </cell>
          <cell r="V783" t="str">
            <v>0</v>
          </cell>
          <cell r="W783" t="str">
            <v>0</v>
          </cell>
          <cell r="X783" t="str">
            <v>0</v>
          </cell>
          <cell r="Y783" t="str">
            <v>0</v>
          </cell>
          <cell r="Z783" t="str">
            <v>0</v>
          </cell>
          <cell r="AA783" t="str">
            <v>0</v>
          </cell>
          <cell r="AB783" t="str">
            <v>0</v>
          </cell>
          <cell r="AC783" t="str">
            <v>0</v>
          </cell>
          <cell r="AD783" t="str">
            <v>0</v>
          </cell>
          <cell r="AE783" t="str">
            <v>0</v>
          </cell>
          <cell r="AF783" t="str">
            <v>0</v>
          </cell>
          <cell r="AG783" t="str">
            <v>0</v>
          </cell>
          <cell r="AH783" t="str">
            <v>0</v>
          </cell>
          <cell r="AI783" t="str">
            <v>0</v>
          </cell>
        </row>
        <row r="784">
          <cell r="C784" t="str">
            <v>Loan ImpairmentAll BizHigh Value Small Biz ClientsSaudi Arabia</v>
          </cell>
          <cell r="H784" t="str">
            <v>0</v>
          </cell>
          <cell r="I784" t="str">
            <v>0</v>
          </cell>
          <cell r="J784" t="str">
            <v>0</v>
          </cell>
          <cell r="K784" t="str">
            <v>0</v>
          </cell>
          <cell r="L784" t="str">
            <v>0</v>
          </cell>
          <cell r="M784" t="str">
            <v>0</v>
          </cell>
          <cell r="N784" t="str">
            <v>0</v>
          </cell>
          <cell r="O784" t="str">
            <v>0</v>
          </cell>
          <cell r="P784" t="str">
            <v>0</v>
          </cell>
          <cell r="Q784" t="str">
            <v>0</v>
          </cell>
          <cell r="R784" t="str">
            <v>0</v>
          </cell>
          <cell r="S784" t="str">
            <v>0</v>
          </cell>
          <cell r="T784" t="str">
            <v>0</v>
          </cell>
          <cell r="U784" t="str">
            <v>0</v>
          </cell>
          <cell r="V784" t="str">
            <v>0</v>
          </cell>
          <cell r="W784" t="str">
            <v>0</v>
          </cell>
          <cell r="X784" t="str">
            <v>0</v>
          </cell>
          <cell r="Y784" t="str">
            <v>0</v>
          </cell>
          <cell r="Z784" t="str">
            <v>0</v>
          </cell>
          <cell r="AA784" t="str">
            <v>0</v>
          </cell>
          <cell r="AB784" t="str">
            <v>0</v>
          </cell>
          <cell r="AC784" t="str">
            <v>0</v>
          </cell>
          <cell r="AD784" t="str">
            <v>0</v>
          </cell>
          <cell r="AE784" t="str">
            <v>0</v>
          </cell>
          <cell r="AF784" t="str">
            <v>0</v>
          </cell>
          <cell r="AG784" t="str">
            <v>0</v>
          </cell>
          <cell r="AH784" t="str">
            <v>0</v>
          </cell>
          <cell r="AI784" t="str">
            <v>0</v>
          </cell>
        </row>
        <row r="785">
          <cell r="C785" t="str">
            <v>Loan ImpairmentAll BizHigh Value Small Biz ClientsSaudi Offshore_</v>
          </cell>
          <cell r="H785" t="str">
            <v>0</v>
          </cell>
          <cell r="I785" t="str">
            <v>0</v>
          </cell>
          <cell r="J785" t="str">
            <v>0</v>
          </cell>
          <cell r="K785" t="str">
            <v>0</v>
          </cell>
          <cell r="L785" t="str">
            <v>0</v>
          </cell>
          <cell r="M785" t="str">
            <v>0</v>
          </cell>
          <cell r="N785" t="str">
            <v>0</v>
          </cell>
          <cell r="O785" t="str">
            <v>0</v>
          </cell>
          <cell r="P785" t="str">
            <v>0</v>
          </cell>
          <cell r="Q785" t="str">
            <v>0</v>
          </cell>
          <cell r="R785" t="str">
            <v>0</v>
          </cell>
          <cell r="S785" t="str">
            <v>0</v>
          </cell>
          <cell r="T785" t="str">
            <v>0</v>
          </cell>
          <cell r="U785" t="str">
            <v>0</v>
          </cell>
          <cell r="V785" t="str">
            <v>0</v>
          </cell>
          <cell r="W785" t="str">
            <v>0</v>
          </cell>
          <cell r="X785" t="str">
            <v>0</v>
          </cell>
          <cell r="Y785" t="str">
            <v>0</v>
          </cell>
          <cell r="Z785" t="str">
            <v>0</v>
          </cell>
          <cell r="AA785" t="str">
            <v>0</v>
          </cell>
          <cell r="AB785" t="str">
            <v>0</v>
          </cell>
          <cell r="AC785" t="str">
            <v>0</v>
          </cell>
          <cell r="AD785" t="str">
            <v>0</v>
          </cell>
          <cell r="AE785" t="str">
            <v>0</v>
          </cell>
          <cell r="AF785" t="str">
            <v>0</v>
          </cell>
          <cell r="AG785" t="str">
            <v>0</v>
          </cell>
          <cell r="AH785" t="str">
            <v>0</v>
          </cell>
          <cell r="AI785" t="str">
            <v>0</v>
          </cell>
        </row>
        <row r="786">
          <cell r="C786" t="str">
            <v>Loan ImpairmentAll BizHigh Value Small Biz ClientsMESA Other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 t="str">
            <v>0</v>
          </cell>
          <cell r="R786" t="str">
            <v>0</v>
          </cell>
          <cell r="S786" t="str">
            <v>0</v>
          </cell>
          <cell r="T786" t="str">
            <v>0</v>
          </cell>
          <cell r="U786" t="str">
            <v>0</v>
          </cell>
          <cell r="V786" t="str">
            <v>0</v>
          </cell>
          <cell r="W786" t="str">
            <v>0</v>
          </cell>
          <cell r="X786" t="str">
            <v>0</v>
          </cell>
          <cell r="Y786" t="str">
            <v>0</v>
          </cell>
          <cell r="Z786" t="str">
            <v>0</v>
          </cell>
          <cell r="AA786" t="str">
            <v>0</v>
          </cell>
          <cell r="AB786" t="str">
            <v>0</v>
          </cell>
          <cell r="AC786" t="str">
            <v>0</v>
          </cell>
          <cell r="AD786" t="str">
            <v>0</v>
          </cell>
          <cell r="AE786" t="str">
            <v>0</v>
          </cell>
          <cell r="AF786" t="str">
            <v>0</v>
          </cell>
          <cell r="AG786" t="str">
            <v>0</v>
          </cell>
          <cell r="AH786" t="str">
            <v>0</v>
          </cell>
          <cell r="AI786" t="str">
            <v>0</v>
          </cell>
        </row>
        <row r="787">
          <cell r="C787" t="str">
            <v>Loan ImpairmentAll BizHigh Value Small Biz ClientsEurope</v>
          </cell>
          <cell r="H787" t="str">
            <v>0</v>
          </cell>
          <cell r="I787" t="str">
            <v>0</v>
          </cell>
          <cell r="J787" t="str">
            <v>0</v>
          </cell>
          <cell r="K787" t="str">
            <v>0</v>
          </cell>
          <cell r="L787" t="str">
            <v>0</v>
          </cell>
          <cell r="M787" t="str">
            <v>0</v>
          </cell>
          <cell r="N787" t="str">
            <v>0</v>
          </cell>
          <cell r="O787" t="str">
            <v>0</v>
          </cell>
          <cell r="P787" t="str">
            <v>0</v>
          </cell>
          <cell r="Q787" t="str">
            <v>0</v>
          </cell>
          <cell r="R787" t="str">
            <v>0</v>
          </cell>
          <cell r="S787" t="str">
            <v>0</v>
          </cell>
          <cell r="T787" t="str">
            <v>0</v>
          </cell>
          <cell r="U787" t="str">
            <v>0</v>
          </cell>
          <cell r="V787" t="str">
            <v>0</v>
          </cell>
          <cell r="W787" t="str">
            <v>0</v>
          </cell>
          <cell r="X787" t="str">
            <v>0</v>
          </cell>
          <cell r="Y787" t="str">
            <v>0</v>
          </cell>
          <cell r="Z787" t="str">
            <v>0</v>
          </cell>
          <cell r="AA787" t="str">
            <v>0</v>
          </cell>
          <cell r="AB787" t="str">
            <v>0</v>
          </cell>
          <cell r="AC787" t="str">
            <v>0</v>
          </cell>
          <cell r="AD787" t="str">
            <v>0</v>
          </cell>
          <cell r="AE787" t="str">
            <v>0</v>
          </cell>
          <cell r="AF787" t="str">
            <v>0</v>
          </cell>
          <cell r="AG787" t="str">
            <v>0</v>
          </cell>
          <cell r="AH787" t="str">
            <v>0</v>
          </cell>
          <cell r="AI787" t="str">
            <v>0</v>
          </cell>
        </row>
        <row r="788">
          <cell r="C788" t="str">
            <v>Loan ImpairmentAll BizHigh Value Small Biz ClientsAustria</v>
          </cell>
          <cell r="H788" t="str">
            <v>0</v>
          </cell>
          <cell r="I788" t="str">
            <v>0</v>
          </cell>
          <cell r="J788" t="str">
            <v>0</v>
          </cell>
          <cell r="K788" t="str">
            <v>0</v>
          </cell>
          <cell r="L788" t="str">
            <v>0</v>
          </cell>
          <cell r="M788" t="str">
            <v>0</v>
          </cell>
          <cell r="N788" t="str">
            <v>0</v>
          </cell>
          <cell r="O788" t="str">
            <v>0</v>
          </cell>
          <cell r="P788" t="str">
            <v>0</v>
          </cell>
          <cell r="Q788" t="str">
            <v>0</v>
          </cell>
          <cell r="R788" t="str">
            <v>0</v>
          </cell>
          <cell r="S788" t="str">
            <v>0</v>
          </cell>
          <cell r="T788" t="str">
            <v>0</v>
          </cell>
          <cell r="U788" t="str">
            <v>0</v>
          </cell>
          <cell r="V788" t="str">
            <v>0</v>
          </cell>
          <cell r="W788" t="str">
            <v>0</v>
          </cell>
          <cell r="X788" t="str">
            <v>0</v>
          </cell>
          <cell r="Y788" t="str">
            <v>0</v>
          </cell>
          <cell r="Z788" t="str">
            <v>0</v>
          </cell>
          <cell r="AA788" t="str">
            <v>0</v>
          </cell>
          <cell r="AB788" t="str">
            <v>0</v>
          </cell>
          <cell r="AC788" t="str">
            <v>0</v>
          </cell>
          <cell r="AD788" t="str">
            <v>0</v>
          </cell>
          <cell r="AE788" t="str">
            <v>0</v>
          </cell>
          <cell r="AF788" t="str">
            <v>0</v>
          </cell>
          <cell r="AG788" t="str">
            <v>0</v>
          </cell>
          <cell r="AH788" t="str">
            <v>0</v>
          </cell>
          <cell r="AI788" t="str">
            <v>0</v>
          </cell>
        </row>
        <row r="789">
          <cell r="C789" t="str">
            <v>Loan ImpairmentAll BizHigh Value Small Biz ClientsFalklands</v>
          </cell>
          <cell r="H789" t="str">
            <v>0</v>
          </cell>
          <cell r="I789" t="str">
            <v>0</v>
          </cell>
          <cell r="J789" t="str">
            <v>0</v>
          </cell>
          <cell r="K789" t="str">
            <v>0</v>
          </cell>
          <cell r="L789" t="str">
            <v>0</v>
          </cell>
          <cell r="M789" t="str">
            <v>0</v>
          </cell>
          <cell r="N789" t="str">
            <v>0</v>
          </cell>
          <cell r="O789" t="str">
            <v>0</v>
          </cell>
          <cell r="P789" t="str">
            <v>0</v>
          </cell>
          <cell r="Q789" t="str">
            <v>0</v>
          </cell>
          <cell r="R789" t="str">
            <v>0</v>
          </cell>
          <cell r="S789" t="str">
            <v>0</v>
          </cell>
          <cell r="T789" t="str">
            <v>0</v>
          </cell>
          <cell r="U789" t="str">
            <v>0</v>
          </cell>
          <cell r="V789" t="str">
            <v>0</v>
          </cell>
          <cell r="W789" t="str">
            <v>0</v>
          </cell>
          <cell r="X789" t="str">
            <v>0</v>
          </cell>
          <cell r="Y789" t="str">
            <v>0</v>
          </cell>
          <cell r="Z789" t="str">
            <v>0</v>
          </cell>
          <cell r="AA789" t="str">
            <v>0</v>
          </cell>
          <cell r="AB789" t="str">
            <v>0</v>
          </cell>
          <cell r="AC789" t="str">
            <v>0</v>
          </cell>
          <cell r="AD789" t="str">
            <v>0</v>
          </cell>
          <cell r="AE789" t="str">
            <v>0</v>
          </cell>
          <cell r="AF789" t="str">
            <v>0</v>
          </cell>
          <cell r="AG789" t="str">
            <v>0</v>
          </cell>
          <cell r="AH789" t="str">
            <v>0</v>
          </cell>
          <cell r="AI789" t="str">
            <v>0</v>
          </cell>
        </row>
        <row r="790">
          <cell r="C790" t="str">
            <v>Loan ImpairmentAll BizHigh Value Small Biz ClientsFrance</v>
          </cell>
          <cell r="H790" t="str">
            <v>0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 t="str">
            <v>0</v>
          </cell>
          <cell r="R790" t="str">
            <v>0</v>
          </cell>
          <cell r="S790" t="str">
            <v>0</v>
          </cell>
          <cell r="T790" t="str">
            <v>0</v>
          </cell>
          <cell r="U790" t="str">
            <v>0</v>
          </cell>
          <cell r="V790" t="str">
            <v>0</v>
          </cell>
          <cell r="W790" t="str">
            <v>0</v>
          </cell>
          <cell r="X790" t="str">
            <v>0</v>
          </cell>
          <cell r="Y790" t="str">
            <v>0</v>
          </cell>
          <cell r="Z790" t="str">
            <v>0</v>
          </cell>
          <cell r="AA790" t="str">
            <v>0</v>
          </cell>
          <cell r="AB790" t="str">
            <v>0</v>
          </cell>
          <cell r="AC790" t="str">
            <v>0</v>
          </cell>
          <cell r="AD790" t="str">
            <v>0</v>
          </cell>
          <cell r="AE790" t="str">
            <v>0</v>
          </cell>
          <cell r="AF790" t="str">
            <v>0</v>
          </cell>
          <cell r="AG790" t="str">
            <v>0</v>
          </cell>
          <cell r="AH790" t="str">
            <v>0</v>
          </cell>
          <cell r="AI790" t="str">
            <v>0</v>
          </cell>
        </row>
        <row r="791">
          <cell r="C791" t="str">
            <v>Loan ImpairmentAll BizHigh Value Small Biz ClientsGermany</v>
          </cell>
          <cell r="H791" t="str">
            <v>0</v>
          </cell>
          <cell r="I791" t="str">
            <v>0</v>
          </cell>
          <cell r="J791" t="str">
            <v>0</v>
          </cell>
          <cell r="K791" t="str">
            <v>0</v>
          </cell>
          <cell r="L791" t="str">
            <v>0</v>
          </cell>
          <cell r="M791" t="str">
            <v>0</v>
          </cell>
          <cell r="N791" t="str">
            <v>0</v>
          </cell>
          <cell r="O791" t="str">
            <v>0</v>
          </cell>
          <cell r="P791" t="str">
            <v>0</v>
          </cell>
          <cell r="Q791" t="str">
            <v>0</v>
          </cell>
          <cell r="R791" t="str">
            <v>0</v>
          </cell>
          <cell r="S791" t="str">
            <v>0</v>
          </cell>
          <cell r="T791" t="str">
            <v>0</v>
          </cell>
          <cell r="U791" t="str">
            <v>0</v>
          </cell>
          <cell r="V791" t="str">
            <v>0</v>
          </cell>
          <cell r="W791" t="str">
            <v>0</v>
          </cell>
          <cell r="X791" t="str">
            <v>0</v>
          </cell>
          <cell r="Y791" t="str">
            <v>0</v>
          </cell>
          <cell r="Z791" t="str">
            <v>0</v>
          </cell>
          <cell r="AA791" t="str">
            <v>0</v>
          </cell>
          <cell r="AB791" t="str">
            <v>0</v>
          </cell>
          <cell r="AC791" t="str">
            <v>0</v>
          </cell>
          <cell r="AD791" t="str">
            <v>0</v>
          </cell>
          <cell r="AE791" t="str">
            <v>0</v>
          </cell>
          <cell r="AF791" t="str">
            <v>0</v>
          </cell>
          <cell r="AG791" t="str">
            <v>0</v>
          </cell>
          <cell r="AH791" t="str">
            <v>0</v>
          </cell>
          <cell r="AI791" t="str">
            <v>0</v>
          </cell>
        </row>
        <row r="792">
          <cell r="C792" t="str">
            <v>Loan ImpairmentAll BizHigh Value Small Biz ClientsGuernsey</v>
          </cell>
          <cell r="H792" t="str">
            <v>0</v>
          </cell>
          <cell r="I792" t="str">
            <v>0</v>
          </cell>
          <cell r="J792" t="str">
            <v>0</v>
          </cell>
          <cell r="K792" t="str">
            <v>0</v>
          </cell>
          <cell r="L792" t="str">
            <v>0</v>
          </cell>
          <cell r="M792" t="str">
            <v>0</v>
          </cell>
          <cell r="N792" t="str">
            <v>0</v>
          </cell>
          <cell r="O792" t="str">
            <v>0</v>
          </cell>
          <cell r="P792" t="str">
            <v>0</v>
          </cell>
          <cell r="Q792" t="str">
            <v>0</v>
          </cell>
          <cell r="R792" t="str">
            <v>0</v>
          </cell>
          <cell r="S792" t="str">
            <v>0</v>
          </cell>
          <cell r="T792" t="str">
            <v>0</v>
          </cell>
          <cell r="U792" t="str">
            <v>0</v>
          </cell>
          <cell r="V792" t="str">
            <v>0</v>
          </cell>
          <cell r="W792" t="str">
            <v>0</v>
          </cell>
          <cell r="X792" t="str">
            <v>0</v>
          </cell>
          <cell r="Y792" t="str">
            <v>0</v>
          </cell>
          <cell r="Z792" t="str">
            <v>0</v>
          </cell>
          <cell r="AA792" t="str">
            <v>0</v>
          </cell>
          <cell r="AB792" t="str">
            <v>0</v>
          </cell>
          <cell r="AC792" t="str">
            <v>0</v>
          </cell>
          <cell r="AD792" t="str">
            <v>0</v>
          </cell>
          <cell r="AE792" t="str">
            <v>0</v>
          </cell>
          <cell r="AF792" t="str">
            <v>0</v>
          </cell>
          <cell r="AG792" t="str">
            <v>0</v>
          </cell>
          <cell r="AH792" t="str">
            <v>0</v>
          </cell>
          <cell r="AI792" t="str">
            <v>0</v>
          </cell>
        </row>
        <row r="793">
          <cell r="C793" t="str">
            <v>Loan ImpairmentAll BizHigh Value Small Biz ClientsIreland</v>
          </cell>
          <cell r="H793" t="str">
            <v>0</v>
          </cell>
          <cell r="I793" t="str">
            <v>0</v>
          </cell>
          <cell r="J793" t="str">
            <v>0</v>
          </cell>
          <cell r="K793" t="str">
            <v>0</v>
          </cell>
          <cell r="L793" t="str">
            <v>0</v>
          </cell>
          <cell r="M793" t="str">
            <v>0</v>
          </cell>
          <cell r="N793" t="str">
            <v>0</v>
          </cell>
          <cell r="O793" t="str">
            <v>0</v>
          </cell>
          <cell r="P793" t="str">
            <v>0</v>
          </cell>
          <cell r="Q793" t="str">
            <v>0</v>
          </cell>
          <cell r="R793" t="str">
            <v>0</v>
          </cell>
          <cell r="S793" t="str">
            <v>0</v>
          </cell>
          <cell r="T793" t="str">
            <v>0</v>
          </cell>
          <cell r="U793" t="str">
            <v>0</v>
          </cell>
          <cell r="V793" t="str">
            <v>0</v>
          </cell>
          <cell r="W793" t="str">
            <v>0</v>
          </cell>
          <cell r="X793" t="str">
            <v>0</v>
          </cell>
          <cell r="Y793" t="str">
            <v>0</v>
          </cell>
          <cell r="Z793" t="str">
            <v>0</v>
          </cell>
          <cell r="AA793" t="str">
            <v>0</v>
          </cell>
          <cell r="AB793" t="str">
            <v>0</v>
          </cell>
          <cell r="AC793" t="str">
            <v>0</v>
          </cell>
          <cell r="AD793" t="str">
            <v>0</v>
          </cell>
          <cell r="AE793" t="str">
            <v>0</v>
          </cell>
          <cell r="AF793" t="str">
            <v>0</v>
          </cell>
          <cell r="AG793" t="str">
            <v>0</v>
          </cell>
          <cell r="AH793" t="str">
            <v>0</v>
          </cell>
          <cell r="AI793" t="str">
            <v>0</v>
          </cell>
        </row>
        <row r="794">
          <cell r="C794" t="str">
            <v>Loan ImpairmentAll BizHigh Value Small Biz ClientsItaly</v>
          </cell>
          <cell r="H794" t="str">
            <v>0</v>
          </cell>
          <cell r="I794" t="str">
            <v>0</v>
          </cell>
          <cell r="J794" t="str">
            <v>0</v>
          </cell>
          <cell r="K794" t="str">
            <v>0</v>
          </cell>
          <cell r="L794" t="str">
            <v>0</v>
          </cell>
          <cell r="M794" t="str">
            <v>0</v>
          </cell>
          <cell r="N794" t="str">
            <v>0</v>
          </cell>
          <cell r="O794" t="str">
            <v>0</v>
          </cell>
          <cell r="P794" t="str">
            <v>0</v>
          </cell>
          <cell r="Q794" t="str">
            <v>0</v>
          </cell>
          <cell r="R794" t="str">
            <v>0</v>
          </cell>
          <cell r="S794" t="str">
            <v>0</v>
          </cell>
          <cell r="T794" t="str">
            <v>0</v>
          </cell>
          <cell r="U794" t="str">
            <v>0</v>
          </cell>
          <cell r="V794" t="str">
            <v>0</v>
          </cell>
          <cell r="W794" t="str">
            <v>0</v>
          </cell>
          <cell r="X794" t="str">
            <v>0</v>
          </cell>
          <cell r="Y794" t="str">
            <v>0</v>
          </cell>
          <cell r="Z794" t="str">
            <v>0</v>
          </cell>
          <cell r="AA794" t="str">
            <v>0</v>
          </cell>
          <cell r="AB794" t="str">
            <v>0</v>
          </cell>
          <cell r="AC794" t="str">
            <v>0</v>
          </cell>
          <cell r="AD794" t="str">
            <v>0</v>
          </cell>
          <cell r="AE794" t="str">
            <v>0</v>
          </cell>
          <cell r="AF794" t="str">
            <v>0</v>
          </cell>
          <cell r="AG794" t="str">
            <v>0</v>
          </cell>
          <cell r="AH794" t="str">
            <v>0</v>
          </cell>
          <cell r="AI794" t="str">
            <v>0</v>
          </cell>
        </row>
        <row r="795">
          <cell r="C795" t="str">
            <v>Loan ImpairmentAll BizHigh Value Small Biz ClientsJersey</v>
          </cell>
          <cell r="H795" t="str">
            <v>0</v>
          </cell>
          <cell r="I795" t="str">
            <v>0</v>
          </cell>
          <cell r="J795" t="str">
            <v>0</v>
          </cell>
          <cell r="K795" t="str">
            <v>0</v>
          </cell>
          <cell r="L795" t="str">
            <v>0</v>
          </cell>
          <cell r="M795" t="str">
            <v>0</v>
          </cell>
          <cell r="N795" t="str">
            <v>0</v>
          </cell>
          <cell r="O795" t="str">
            <v>0</v>
          </cell>
          <cell r="P795" t="str">
            <v>0</v>
          </cell>
          <cell r="Q795" t="str">
            <v>0</v>
          </cell>
          <cell r="R795" t="str">
            <v>0</v>
          </cell>
          <cell r="S795" t="str">
            <v>0</v>
          </cell>
          <cell r="T795" t="str">
            <v>0</v>
          </cell>
          <cell r="U795" t="str">
            <v>0</v>
          </cell>
          <cell r="V795" t="str">
            <v>0</v>
          </cell>
          <cell r="W795" t="str">
            <v>0</v>
          </cell>
          <cell r="X795" t="str">
            <v>0</v>
          </cell>
          <cell r="Y795" t="str">
            <v>0</v>
          </cell>
          <cell r="Z795" t="str">
            <v>0</v>
          </cell>
          <cell r="AA795" t="str">
            <v>0</v>
          </cell>
          <cell r="AB795" t="str">
            <v>0</v>
          </cell>
          <cell r="AC795" t="str">
            <v>0</v>
          </cell>
          <cell r="AD795" t="str">
            <v>0</v>
          </cell>
          <cell r="AE795" t="str">
            <v>0</v>
          </cell>
          <cell r="AF795" t="str">
            <v>0</v>
          </cell>
          <cell r="AG795" t="str">
            <v>0</v>
          </cell>
          <cell r="AH795" t="str">
            <v>0</v>
          </cell>
          <cell r="AI795" t="str">
            <v>0</v>
          </cell>
        </row>
        <row r="796">
          <cell r="C796" t="str">
            <v>Loan ImpairmentAll BizHigh Value Small Biz ClientsLuxembourg</v>
          </cell>
          <cell r="H796" t="str">
            <v>0</v>
          </cell>
          <cell r="I796" t="str">
            <v>0</v>
          </cell>
          <cell r="J796" t="str">
            <v>0</v>
          </cell>
          <cell r="K796" t="str">
            <v>0</v>
          </cell>
          <cell r="L796" t="str">
            <v>0</v>
          </cell>
          <cell r="M796" t="str">
            <v>0</v>
          </cell>
          <cell r="N796" t="str">
            <v>0</v>
          </cell>
          <cell r="O796" t="str">
            <v>0</v>
          </cell>
          <cell r="P796" t="str">
            <v>0</v>
          </cell>
          <cell r="Q796" t="str">
            <v>0</v>
          </cell>
          <cell r="R796" t="str">
            <v>0</v>
          </cell>
          <cell r="S796" t="str">
            <v>0</v>
          </cell>
          <cell r="T796" t="str">
            <v>0</v>
          </cell>
          <cell r="U796" t="str">
            <v>0</v>
          </cell>
          <cell r="V796" t="str">
            <v>0</v>
          </cell>
          <cell r="W796" t="str">
            <v>0</v>
          </cell>
          <cell r="X796" t="str">
            <v>0</v>
          </cell>
          <cell r="Y796" t="str">
            <v>0</v>
          </cell>
          <cell r="Z796" t="str">
            <v>0</v>
          </cell>
          <cell r="AA796" t="str">
            <v>0</v>
          </cell>
          <cell r="AB796" t="str">
            <v>0</v>
          </cell>
          <cell r="AC796" t="str">
            <v>0</v>
          </cell>
          <cell r="AD796" t="str">
            <v>0</v>
          </cell>
          <cell r="AE796" t="str">
            <v>0</v>
          </cell>
          <cell r="AF796" t="str">
            <v>0</v>
          </cell>
          <cell r="AG796" t="str">
            <v>0</v>
          </cell>
          <cell r="AH796" t="str">
            <v>0</v>
          </cell>
          <cell r="AI796" t="str">
            <v>0</v>
          </cell>
        </row>
        <row r="797">
          <cell r="C797" t="str">
            <v>Loan ImpairmentAll BizHigh Value Small Biz ClientsSweden</v>
          </cell>
          <cell r="H797" t="str">
            <v>0</v>
          </cell>
          <cell r="I797" t="str">
            <v>0</v>
          </cell>
          <cell r="J797" t="str">
            <v>0</v>
          </cell>
          <cell r="K797" t="str">
            <v>0</v>
          </cell>
          <cell r="L797" t="str">
            <v>0</v>
          </cell>
          <cell r="M797" t="str">
            <v>0</v>
          </cell>
          <cell r="N797" t="str">
            <v>0</v>
          </cell>
          <cell r="O797" t="str">
            <v>0</v>
          </cell>
          <cell r="P797" t="str">
            <v>0</v>
          </cell>
          <cell r="Q797" t="str">
            <v>0</v>
          </cell>
          <cell r="R797" t="str">
            <v>0</v>
          </cell>
          <cell r="S797" t="str">
            <v>0</v>
          </cell>
          <cell r="T797" t="str">
            <v>0</v>
          </cell>
          <cell r="U797" t="str">
            <v>0</v>
          </cell>
          <cell r="V797" t="str">
            <v>0</v>
          </cell>
          <cell r="W797" t="str">
            <v>0</v>
          </cell>
          <cell r="X797" t="str">
            <v>0</v>
          </cell>
          <cell r="Y797" t="str">
            <v>0</v>
          </cell>
          <cell r="Z797" t="str">
            <v>0</v>
          </cell>
          <cell r="AA797" t="str">
            <v>0</v>
          </cell>
          <cell r="AB797" t="str">
            <v>0</v>
          </cell>
          <cell r="AC797" t="str">
            <v>0</v>
          </cell>
          <cell r="AD797" t="str">
            <v>0</v>
          </cell>
          <cell r="AE797" t="str">
            <v>0</v>
          </cell>
          <cell r="AF797" t="str">
            <v>0</v>
          </cell>
          <cell r="AG797" t="str">
            <v>0</v>
          </cell>
          <cell r="AH797" t="str">
            <v>0</v>
          </cell>
          <cell r="AI797" t="str">
            <v>0</v>
          </cell>
        </row>
        <row r="798">
          <cell r="C798" t="str">
            <v>Loan ImpairmentAll BizHigh Value Small Biz ClientsSwitzerland</v>
          </cell>
          <cell r="H798" t="str">
            <v>0</v>
          </cell>
          <cell r="I798" t="str">
            <v>0</v>
          </cell>
          <cell r="J798" t="str">
            <v>0</v>
          </cell>
          <cell r="K798" t="str">
            <v>0</v>
          </cell>
          <cell r="L798" t="str">
            <v>0</v>
          </cell>
          <cell r="M798" t="str">
            <v>0</v>
          </cell>
          <cell r="N798" t="str">
            <v>0</v>
          </cell>
          <cell r="O798" t="str">
            <v>0</v>
          </cell>
          <cell r="P798" t="str">
            <v>0</v>
          </cell>
          <cell r="Q798" t="str">
            <v>0</v>
          </cell>
          <cell r="R798" t="str">
            <v>0</v>
          </cell>
          <cell r="S798" t="str">
            <v>0</v>
          </cell>
          <cell r="T798" t="str">
            <v>0</v>
          </cell>
          <cell r="U798" t="str">
            <v>0</v>
          </cell>
          <cell r="V798" t="str">
            <v>0</v>
          </cell>
          <cell r="W798" t="str">
            <v>0</v>
          </cell>
          <cell r="X798" t="str">
            <v>0</v>
          </cell>
          <cell r="Y798" t="str">
            <v>0</v>
          </cell>
          <cell r="Z798" t="str">
            <v>0</v>
          </cell>
          <cell r="AA798" t="str">
            <v>0</v>
          </cell>
          <cell r="AB798" t="str">
            <v>0</v>
          </cell>
          <cell r="AC798" t="str">
            <v>0</v>
          </cell>
          <cell r="AD798" t="str">
            <v>0</v>
          </cell>
          <cell r="AE798" t="str">
            <v>0</v>
          </cell>
          <cell r="AF798" t="str">
            <v>0</v>
          </cell>
          <cell r="AG798" t="str">
            <v>0</v>
          </cell>
          <cell r="AH798" t="str">
            <v>0</v>
          </cell>
          <cell r="AI798" t="str">
            <v>0</v>
          </cell>
        </row>
        <row r="799">
          <cell r="C799" t="str">
            <v>Loan ImpairmentAll BizHigh Value Small Biz ClientsTurkey</v>
          </cell>
          <cell r="H799" t="str">
            <v>0</v>
          </cell>
          <cell r="I799" t="str">
            <v>0</v>
          </cell>
          <cell r="J799" t="str">
            <v>0</v>
          </cell>
          <cell r="K799" t="str">
            <v>0</v>
          </cell>
          <cell r="L799" t="str">
            <v>0</v>
          </cell>
          <cell r="M799" t="str">
            <v>0</v>
          </cell>
          <cell r="N799" t="str">
            <v>0</v>
          </cell>
          <cell r="O799" t="str">
            <v>0</v>
          </cell>
          <cell r="P799" t="str">
            <v>0</v>
          </cell>
          <cell r="Q799" t="str">
            <v>0</v>
          </cell>
          <cell r="R799" t="str">
            <v>0</v>
          </cell>
          <cell r="S799" t="str">
            <v>0</v>
          </cell>
          <cell r="T799" t="str">
            <v>0</v>
          </cell>
          <cell r="U799" t="str">
            <v>0</v>
          </cell>
          <cell r="V799" t="str">
            <v>0</v>
          </cell>
          <cell r="W799" t="str">
            <v>0</v>
          </cell>
          <cell r="X799" t="str">
            <v>0</v>
          </cell>
          <cell r="Y799" t="str">
            <v>0</v>
          </cell>
          <cell r="Z799" t="str">
            <v>0</v>
          </cell>
          <cell r="AA799" t="str">
            <v>0</v>
          </cell>
          <cell r="AB799" t="str">
            <v>0</v>
          </cell>
          <cell r="AC799" t="str">
            <v>0</v>
          </cell>
          <cell r="AD799" t="str">
            <v>0</v>
          </cell>
          <cell r="AE799" t="str">
            <v>0</v>
          </cell>
          <cell r="AF799" t="str">
            <v>0</v>
          </cell>
          <cell r="AG799" t="str">
            <v>0</v>
          </cell>
          <cell r="AH799" t="str">
            <v>0</v>
          </cell>
          <cell r="AI799" t="str">
            <v>0</v>
          </cell>
        </row>
        <row r="800">
          <cell r="C800" t="str">
            <v>Loan ImpairmentAll BizHigh Value Small Biz ClientsUK</v>
          </cell>
          <cell r="H800" t="str">
            <v>0</v>
          </cell>
          <cell r="I800" t="str">
            <v>0</v>
          </cell>
          <cell r="J800" t="str">
            <v>0</v>
          </cell>
          <cell r="K800" t="str">
            <v>0</v>
          </cell>
          <cell r="L800" t="str">
            <v>0</v>
          </cell>
          <cell r="M800" t="str">
            <v>0</v>
          </cell>
          <cell r="N800" t="str">
            <v>0</v>
          </cell>
          <cell r="O800" t="str">
            <v>0</v>
          </cell>
          <cell r="P800" t="str">
            <v>0</v>
          </cell>
          <cell r="Q800" t="str">
            <v>0</v>
          </cell>
          <cell r="R800" t="str">
            <v>0</v>
          </cell>
          <cell r="S800" t="str">
            <v>0</v>
          </cell>
          <cell r="T800" t="str">
            <v>0</v>
          </cell>
          <cell r="U800" t="str">
            <v>0</v>
          </cell>
          <cell r="V800" t="str">
            <v>0</v>
          </cell>
          <cell r="W800" t="str">
            <v>0</v>
          </cell>
          <cell r="X800" t="str">
            <v>0</v>
          </cell>
          <cell r="Y800" t="str">
            <v>0</v>
          </cell>
          <cell r="Z800" t="str">
            <v>0</v>
          </cell>
          <cell r="AA800" t="str">
            <v>0</v>
          </cell>
          <cell r="AB800" t="str">
            <v>0</v>
          </cell>
          <cell r="AC800" t="str">
            <v>0</v>
          </cell>
          <cell r="AD800" t="str">
            <v>0</v>
          </cell>
          <cell r="AE800" t="str">
            <v>0</v>
          </cell>
          <cell r="AF800" t="str">
            <v>0</v>
          </cell>
          <cell r="AG800" t="str">
            <v>0</v>
          </cell>
          <cell r="AH800" t="str">
            <v>0</v>
          </cell>
          <cell r="AI800" t="str">
            <v>0</v>
          </cell>
        </row>
        <row r="801">
          <cell r="C801" t="str">
            <v>Loan ImpairmentAll BizHigh Value Small Biz ClientsEurope Other</v>
          </cell>
          <cell r="H801" t="str">
            <v>0</v>
          </cell>
          <cell r="I801" t="str">
            <v>0</v>
          </cell>
          <cell r="J801" t="str">
            <v>0</v>
          </cell>
          <cell r="K801" t="str">
            <v>0</v>
          </cell>
          <cell r="L801" t="str">
            <v>0</v>
          </cell>
          <cell r="M801" t="str">
            <v>0</v>
          </cell>
          <cell r="N801" t="str">
            <v>0</v>
          </cell>
          <cell r="O801" t="str">
            <v>0</v>
          </cell>
          <cell r="P801" t="str">
            <v>0</v>
          </cell>
          <cell r="Q801" t="str">
            <v>0</v>
          </cell>
          <cell r="R801" t="str">
            <v>0</v>
          </cell>
          <cell r="S801" t="str">
            <v>0</v>
          </cell>
          <cell r="T801" t="str">
            <v>0</v>
          </cell>
          <cell r="U801" t="str">
            <v>0</v>
          </cell>
          <cell r="V801" t="str">
            <v>0</v>
          </cell>
          <cell r="W801" t="str">
            <v>0</v>
          </cell>
          <cell r="X801" t="str">
            <v>0</v>
          </cell>
          <cell r="Y801" t="str">
            <v>0</v>
          </cell>
          <cell r="Z801" t="str">
            <v>0</v>
          </cell>
          <cell r="AA801" t="str">
            <v>0</v>
          </cell>
          <cell r="AB801" t="str">
            <v>0</v>
          </cell>
          <cell r="AC801" t="str">
            <v>0</v>
          </cell>
          <cell r="AD801" t="str">
            <v>0</v>
          </cell>
          <cell r="AE801" t="str">
            <v>0</v>
          </cell>
          <cell r="AF801" t="str">
            <v>0</v>
          </cell>
          <cell r="AG801" t="str">
            <v>0</v>
          </cell>
          <cell r="AH801" t="str">
            <v>0</v>
          </cell>
          <cell r="AI801" t="str">
            <v>0</v>
          </cell>
        </row>
        <row r="802">
          <cell r="C802" t="str">
            <v>Loan ImpairmentAll BizHigh Value Small Biz ClientsAmericas</v>
          </cell>
          <cell r="H802" t="str">
            <v>0</v>
          </cell>
          <cell r="I802" t="str">
            <v>0</v>
          </cell>
          <cell r="J802" t="str">
            <v>0</v>
          </cell>
          <cell r="K802" t="str">
            <v>0</v>
          </cell>
          <cell r="L802" t="str">
            <v>0</v>
          </cell>
          <cell r="M802" t="str">
            <v>0</v>
          </cell>
          <cell r="N802" t="str">
            <v>0</v>
          </cell>
          <cell r="O802" t="str">
            <v>0</v>
          </cell>
          <cell r="P802" t="str">
            <v>0</v>
          </cell>
          <cell r="Q802" t="str">
            <v>0</v>
          </cell>
          <cell r="R802" t="str">
            <v>0</v>
          </cell>
          <cell r="S802" t="str">
            <v>0</v>
          </cell>
          <cell r="T802" t="str">
            <v>0</v>
          </cell>
          <cell r="U802" t="str">
            <v>0</v>
          </cell>
          <cell r="V802" t="str">
            <v>0</v>
          </cell>
          <cell r="W802" t="str">
            <v>0</v>
          </cell>
          <cell r="X802" t="str">
            <v>0</v>
          </cell>
          <cell r="Y802" t="str">
            <v>0</v>
          </cell>
          <cell r="Z802" t="str">
            <v>0</v>
          </cell>
          <cell r="AA802" t="str">
            <v>0</v>
          </cell>
          <cell r="AB802" t="str">
            <v>0</v>
          </cell>
          <cell r="AC802" t="str">
            <v>0</v>
          </cell>
          <cell r="AD802" t="str">
            <v>0</v>
          </cell>
          <cell r="AE802" t="str">
            <v>0</v>
          </cell>
          <cell r="AF802" t="str">
            <v>0</v>
          </cell>
          <cell r="AG802" t="str">
            <v>0</v>
          </cell>
          <cell r="AH802" t="str">
            <v>0</v>
          </cell>
          <cell r="AI802" t="str">
            <v>0</v>
          </cell>
        </row>
        <row r="803">
          <cell r="C803" t="str">
            <v>Loan ImpairmentAll BizHigh Value Small Biz ClientsUnited States</v>
          </cell>
          <cell r="H803" t="str">
            <v>0</v>
          </cell>
          <cell r="I803" t="str">
            <v>0</v>
          </cell>
          <cell r="J803" t="str">
            <v>0</v>
          </cell>
          <cell r="K803" t="str">
            <v>0</v>
          </cell>
          <cell r="L803" t="str">
            <v>0</v>
          </cell>
          <cell r="M803" t="str">
            <v>0</v>
          </cell>
          <cell r="N803" t="str">
            <v>0</v>
          </cell>
          <cell r="O803" t="str">
            <v>0</v>
          </cell>
          <cell r="P803" t="str">
            <v>0</v>
          </cell>
          <cell r="Q803" t="str">
            <v>0</v>
          </cell>
          <cell r="R803" t="str">
            <v>0</v>
          </cell>
          <cell r="S803" t="str">
            <v>0</v>
          </cell>
          <cell r="T803" t="str">
            <v>0</v>
          </cell>
          <cell r="U803" t="str">
            <v>0</v>
          </cell>
          <cell r="V803" t="str">
            <v>0</v>
          </cell>
          <cell r="W803" t="str">
            <v>0</v>
          </cell>
          <cell r="X803" t="str">
            <v>0</v>
          </cell>
          <cell r="Y803" t="str">
            <v>0</v>
          </cell>
          <cell r="Z803" t="str">
            <v>0</v>
          </cell>
          <cell r="AA803" t="str">
            <v>0</v>
          </cell>
          <cell r="AB803" t="str">
            <v>0</v>
          </cell>
          <cell r="AC803" t="str">
            <v>0</v>
          </cell>
          <cell r="AD803" t="str">
            <v>0</v>
          </cell>
          <cell r="AE803" t="str">
            <v>0</v>
          </cell>
          <cell r="AF803" t="str">
            <v>0</v>
          </cell>
          <cell r="AG803" t="str">
            <v>0</v>
          </cell>
          <cell r="AH803" t="str">
            <v>0</v>
          </cell>
          <cell r="AI803" t="str">
            <v>0</v>
          </cell>
        </row>
        <row r="804">
          <cell r="C804" t="str">
            <v>Loan ImpairmentAll BizHigh Value Small Biz ClientsCanada</v>
          </cell>
          <cell r="H804" t="str">
            <v>0</v>
          </cell>
          <cell r="I804" t="str">
            <v>0</v>
          </cell>
          <cell r="J804" t="str">
            <v>0</v>
          </cell>
          <cell r="K804" t="str">
            <v>0</v>
          </cell>
          <cell r="L804" t="str">
            <v>0</v>
          </cell>
          <cell r="M804" t="str">
            <v>0</v>
          </cell>
          <cell r="N804" t="str">
            <v>0</v>
          </cell>
          <cell r="O804" t="str">
            <v>0</v>
          </cell>
          <cell r="P804" t="str">
            <v>0</v>
          </cell>
          <cell r="Q804" t="str">
            <v>0</v>
          </cell>
          <cell r="R804" t="str">
            <v>0</v>
          </cell>
          <cell r="S804" t="str">
            <v>0</v>
          </cell>
          <cell r="T804" t="str">
            <v>0</v>
          </cell>
          <cell r="U804" t="str">
            <v>0</v>
          </cell>
          <cell r="V804" t="str">
            <v>0</v>
          </cell>
          <cell r="W804" t="str">
            <v>0</v>
          </cell>
          <cell r="X804" t="str">
            <v>0</v>
          </cell>
          <cell r="Y804" t="str">
            <v>0</v>
          </cell>
          <cell r="Z804" t="str">
            <v>0</v>
          </cell>
          <cell r="AA804" t="str">
            <v>0</v>
          </cell>
          <cell r="AB804" t="str">
            <v>0</v>
          </cell>
          <cell r="AC804" t="str">
            <v>0</v>
          </cell>
          <cell r="AD804" t="str">
            <v>0</v>
          </cell>
          <cell r="AE804" t="str">
            <v>0</v>
          </cell>
          <cell r="AF804" t="str">
            <v>0</v>
          </cell>
          <cell r="AG804" t="str">
            <v>0</v>
          </cell>
          <cell r="AH804" t="str">
            <v>0</v>
          </cell>
          <cell r="AI804" t="str">
            <v>0</v>
          </cell>
        </row>
        <row r="805">
          <cell r="C805" t="str">
            <v>Loan ImpairmentAll BizHigh Value Small Biz ClientsBrazil</v>
          </cell>
          <cell r="H805" t="str">
            <v>0</v>
          </cell>
          <cell r="I805" t="str">
            <v>0</v>
          </cell>
          <cell r="J805" t="str">
            <v>0</v>
          </cell>
          <cell r="K805" t="str">
            <v>0</v>
          </cell>
          <cell r="L805" t="str">
            <v>0</v>
          </cell>
          <cell r="M805" t="str">
            <v>0</v>
          </cell>
          <cell r="N805" t="str">
            <v>0</v>
          </cell>
          <cell r="O805" t="str">
            <v>0</v>
          </cell>
          <cell r="P805" t="str">
            <v>0</v>
          </cell>
          <cell r="Q805" t="str">
            <v>0</v>
          </cell>
          <cell r="R805" t="str">
            <v>0</v>
          </cell>
          <cell r="S805" t="str">
            <v>0</v>
          </cell>
          <cell r="T805" t="str">
            <v>0</v>
          </cell>
          <cell r="U805" t="str">
            <v>0</v>
          </cell>
          <cell r="V805" t="str">
            <v>0</v>
          </cell>
          <cell r="W805" t="str">
            <v>0</v>
          </cell>
          <cell r="X805" t="str">
            <v>0</v>
          </cell>
          <cell r="Y805" t="str">
            <v>0</v>
          </cell>
          <cell r="Z805" t="str">
            <v>0</v>
          </cell>
          <cell r="AA805" t="str">
            <v>0</v>
          </cell>
          <cell r="AB805" t="str">
            <v>0</v>
          </cell>
          <cell r="AC805" t="str">
            <v>0</v>
          </cell>
          <cell r="AD805" t="str">
            <v>0</v>
          </cell>
          <cell r="AE805" t="str">
            <v>0</v>
          </cell>
          <cell r="AF805" t="str">
            <v>0</v>
          </cell>
          <cell r="AG805" t="str">
            <v>0</v>
          </cell>
          <cell r="AH805" t="str">
            <v>0</v>
          </cell>
          <cell r="AI805" t="str">
            <v>0</v>
          </cell>
        </row>
        <row r="806">
          <cell r="C806" t="str">
            <v>Loan ImpairmentAll BizMedium EnterprisesSC Group</v>
          </cell>
          <cell r="H806">
            <v>50267.061999999998</v>
          </cell>
          <cell r="I806">
            <v>-128.17999999999984</v>
          </cell>
          <cell r="J806">
            <v>4894.237000000001</v>
          </cell>
          <cell r="K806">
            <v>10025.656000000001</v>
          </cell>
          <cell r="L806">
            <v>10462.478999999999</v>
          </cell>
          <cell r="M806">
            <v>25452.175448574228</v>
          </cell>
          <cell r="N806">
            <v>39619.528870401453</v>
          </cell>
          <cell r="O806">
            <v>42731.855943975512</v>
          </cell>
          <cell r="P806">
            <v>43405.670780045824</v>
          </cell>
          <cell r="Q806">
            <v>50373.692245193692</v>
          </cell>
          <cell r="R806">
            <v>50967.969484999601</v>
          </cell>
          <cell r="S806">
            <v>61941.719008622225</v>
          </cell>
          <cell r="T806">
            <v>62230.06707508133</v>
          </cell>
          <cell r="U806">
            <v>3229.0211640199032</v>
          </cell>
          <cell r="V806">
            <v>6815.7952765533664</v>
          </cell>
          <cell r="W806">
            <v>14657.089135553259</v>
          </cell>
          <cell r="X806">
            <v>19238.521215899109</v>
          </cell>
          <cell r="Y806">
            <v>20432.359801012972</v>
          </cell>
          <cell r="Z806">
            <v>46201.425559056515</v>
          </cell>
          <cell r="AA806">
            <v>46655.809110044793</v>
          </cell>
          <cell r="AB806">
            <v>64656.103379275832</v>
          </cell>
          <cell r="AC806">
            <v>127243.58686755375</v>
          </cell>
          <cell r="AD806">
            <v>128811.82230890667</v>
          </cell>
          <cell r="AE806">
            <v>180930.77490759833</v>
          </cell>
          <cell r="AF806">
            <v>220414.60488173808</v>
          </cell>
          <cell r="AG806">
            <v>62230.06707508133</v>
          </cell>
          <cell r="AH806">
            <v>33548.362338960658</v>
          </cell>
          <cell r="AI806">
            <v>220414.60488173808</v>
          </cell>
        </row>
        <row r="807">
          <cell r="C807" t="str">
            <v>Loan ImpairmentAll BizMedium EnterprisesGreater China &amp; NE Asia</v>
          </cell>
          <cell r="H807">
            <v>27187.219999999994</v>
          </cell>
          <cell r="I807">
            <v>305.68600000000004</v>
          </cell>
          <cell r="J807">
            <v>4880.5290000000005</v>
          </cell>
          <cell r="K807">
            <v>9013.9140000000007</v>
          </cell>
          <cell r="L807">
            <v>7110.6250000000018</v>
          </cell>
          <cell r="M807">
            <v>18916.944166701895</v>
          </cell>
          <cell r="N807">
            <v>32631.236503476372</v>
          </cell>
          <cell r="O807">
            <v>32616.712808742333</v>
          </cell>
          <cell r="P807">
            <v>32239.891482700379</v>
          </cell>
          <cell r="Q807">
            <v>37887.426493717081</v>
          </cell>
          <cell r="R807">
            <v>39530.91234654549</v>
          </cell>
          <cell r="S807">
            <v>39642.480612039319</v>
          </cell>
          <cell r="T807">
            <v>36474.723460398418</v>
          </cell>
          <cell r="U807">
            <v>2907.1165069297613</v>
          </cell>
          <cell r="V807">
            <v>5112.1707825767517</v>
          </cell>
          <cell r="W807">
            <v>9321.1707653244412</v>
          </cell>
          <cell r="X807">
            <v>12755.879914222231</v>
          </cell>
          <cell r="Y807">
            <v>10414.362820177768</v>
          </cell>
          <cell r="Z807">
            <v>23406.953036645195</v>
          </cell>
          <cell r="AA807">
            <v>23319.611050212436</v>
          </cell>
          <cell r="AB807">
            <v>37553.916979314505</v>
          </cell>
          <cell r="AC807">
            <v>46690.803480349314</v>
          </cell>
          <cell r="AD807">
            <v>50981.449549971527</v>
          </cell>
          <cell r="AE807">
            <v>59239.946534224604</v>
          </cell>
          <cell r="AF807">
            <v>75333.845343778405</v>
          </cell>
          <cell r="AG807">
            <v>36474.723460398418</v>
          </cell>
          <cell r="AH807">
            <v>19610.530922313592</v>
          </cell>
          <cell r="AI807">
            <v>75333.845343778405</v>
          </cell>
        </row>
        <row r="808">
          <cell r="C808" t="str">
            <v>Loan ImpairmentAll BizMedium EnterprisesGreater China</v>
          </cell>
          <cell r="H808">
            <v>12935.950999999995</v>
          </cell>
          <cell r="I808">
            <v>913.10000000000014</v>
          </cell>
          <cell r="J808">
            <v>-164.96900000000005</v>
          </cell>
          <cell r="K808">
            <v>3142.8530000000001</v>
          </cell>
          <cell r="L808">
            <v>1193.0950000000007</v>
          </cell>
          <cell r="M808">
            <v>9530.9018370096692</v>
          </cell>
          <cell r="N808">
            <v>16027.637410896148</v>
          </cell>
          <cell r="O808">
            <v>15605.442241306728</v>
          </cell>
          <cell r="P808">
            <v>15360.719697254033</v>
          </cell>
          <cell r="Q808">
            <v>19083.046637864602</v>
          </cell>
          <cell r="R808">
            <v>20643.836475460619</v>
          </cell>
          <cell r="S808">
            <v>21356.888417506383</v>
          </cell>
          <cell r="T808">
            <v>23788.646913395602</v>
          </cell>
          <cell r="U808">
            <v>2930.5727781768915</v>
          </cell>
          <cell r="V808">
            <v>3782.2141976520934</v>
          </cell>
          <cell r="W808">
            <v>4400.5118116130816</v>
          </cell>
          <cell r="X808">
            <v>5326.2941620188849</v>
          </cell>
          <cell r="Y808">
            <v>2941.0849946355456</v>
          </cell>
          <cell r="Z808">
            <v>13996.415028036743</v>
          </cell>
          <cell r="AA808">
            <v>13039.597390828576</v>
          </cell>
          <cell r="AB808">
            <v>22586.492199498716</v>
          </cell>
          <cell r="AC808">
            <v>29873.139800009041</v>
          </cell>
          <cell r="AD808">
            <v>31792.457534588102</v>
          </cell>
          <cell r="AE808">
            <v>40558.260379157931</v>
          </cell>
          <cell r="AF808">
            <v>54290.882336288327</v>
          </cell>
          <cell r="AG808">
            <v>23788.646913395602</v>
          </cell>
          <cell r="AH808">
            <v>9786.1452507734029</v>
          </cell>
          <cell r="AI808">
            <v>54290.882336288327</v>
          </cell>
        </row>
        <row r="809">
          <cell r="C809" t="str">
            <v>Loan ImpairmentAll BizMedium EnterprisesNorth East Asia</v>
          </cell>
          <cell r="H809">
            <v>14251.268999999998</v>
          </cell>
          <cell r="I809">
            <v>-607.4140000000001</v>
          </cell>
          <cell r="J809">
            <v>5045.4980000000005</v>
          </cell>
          <cell r="K809">
            <v>5871.0610000000015</v>
          </cell>
          <cell r="L809">
            <v>5917.5300000000007</v>
          </cell>
          <cell r="M809">
            <v>9386.0423296922254</v>
          </cell>
          <cell r="N809">
            <v>16603.599092580222</v>
          </cell>
          <cell r="O809">
            <v>17011.270567435604</v>
          </cell>
          <cell r="P809">
            <v>16879.171785446346</v>
          </cell>
          <cell r="Q809">
            <v>18804.37985585248</v>
          </cell>
          <cell r="R809">
            <v>18887.075871084868</v>
          </cell>
          <cell r="S809">
            <v>18285.592194532936</v>
          </cell>
          <cell r="T809">
            <v>12686.076547002818</v>
          </cell>
          <cell r="U809">
            <v>-23.456271247130303</v>
          </cell>
          <cell r="V809">
            <v>1329.9565849246587</v>
          </cell>
          <cell r="W809">
            <v>4920.6589537113605</v>
          </cell>
          <cell r="X809">
            <v>7429.5857522033466</v>
          </cell>
          <cell r="Y809">
            <v>7473.2778255422218</v>
          </cell>
          <cell r="Z809">
            <v>9410.5380086084515</v>
          </cell>
          <cell r="AA809">
            <v>10280.013659383862</v>
          </cell>
          <cell r="AB809">
            <v>14967.424779815787</v>
          </cell>
          <cell r="AC809">
            <v>16817.663680340273</v>
          </cell>
          <cell r="AD809">
            <v>19188.992015383425</v>
          </cell>
          <cell r="AE809">
            <v>18681.686155066673</v>
          </cell>
          <cell r="AF809">
            <v>21042.963007490085</v>
          </cell>
          <cell r="AG809">
            <v>12686.076547002818</v>
          </cell>
          <cell r="AH809">
            <v>9824.3856715401871</v>
          </cell>
          <cell r="AI809">
            <v>21042.963007490085</v>
          </cell>
        </row>
        <row r="810">
          <cell r="C810" t="str">
            <v>Loan ImpairmentAll BizMedium EnterprisesASEAN &amp; South Asia</v>
          </cell>
          <cell r="H810">
            <v>8610.2250000000022</v>
          </cell>
          <cell r="I810">
            <v>-1822.5190000000002</v>
          </cell>
          <cell r="J810">
            <v>-1478.6200000000001</v>
          </cell>
          <cell r="K810">
            <v>-947.97300000000041</v>
          </cell>
          <cell r="L810">
            <v>271.97599999999966</v>
          </cell>
          <cell r="M810">
            <v>3394.4089355334763</v>
          </cell>
          <cell r="N810">
            <v>3392.7499806755759</v>
          </cell>
          <cell r="O810">
            <v>5207.747606302104</v>
          </cell>
          <cell r="P810">
            <v>5557.9667761418259</v>
          </cell>
          <cell r="Q810">
            <v>5694.3433384760519</v>
          </cell>
          <cell r="R810">
            <v>4034.4327679042026</v>
          </cell>
          <cell r="S810">
            <v>13322.168831338377</v>
          </cell>
          <cell r="T810">
            <v>15210.755925457219</v>
          </cell>
          <cell r="U810">
            <v>-119.52314091821806</v>
          </cell>
          <cell r="V810">
            <v>1157.667286427906</v>
          </cell>
          <cell r="W810">
            <v>2894.3249457190154</v>
          </cell>
          <cell r="X810">
            <v>4093.1366136619226</v>
          </cell>
          <cell r="Y810">
            <v>7737.2080426265829</v>
          </cell>
          <cell r="Z810">
            <v>16699.514266412414</v>
          </cell>
          <cell r="AA810">
            <v>17812.852717102545</v>
          </cell>
          <cell r="AB810">
            <v>20900.214109658606</v>
          </cell>
          <cell r="AC810">
            <v>30925.18073945546</v>
          </cell>
          <cell r="AD810">
            <v>30128.849204313272</v>
          </cell>
          <cell r="AE810">
            <v>38096.331253376789</v>
          </cell>
          <cell r="AF810">
            <v>42886.940555098816</v>
          </cell>
          <cell r="AG810">
            <v>15210.755925457219</v>
          </cell>
          <cell r="AH810">
            <v>9235.3061355852988</v>
          </cell>
          <cell r="AI810">
            <v>42886.940555098816</v>
          </cell>
        </row>
        <row r="811">
          <cell r="C811" t="str">
            <v>Loan ImpairmentAll BizMedium EnterprisesASEAN</v>
          </cell>
          <cell r="H811">
            <v>5346.2810000000009</v>
          </cell>
          <cell r="I811">
            <v>346.85499999999956</v>
          </cell>
          <cell r="J811">
            <v>238.15599999999995</v>
          </cell>
          <cell r="K811">
            <v>560.55599999999959</v>
          </cell>
          <cell r="L811">
            <v>800.26899999999978</v>
          </cell>
          <cell r="M811">
            <v>2194.5737631404127</v>
          </cell>
          <cell r="N811">
            <v>844.55784033703799</v>
          </cell>
          <cell r="O811">
            <v>1373.6506345937569</v>
          </cell>
          <cell r="P811">
            <v>1948.6385465177307</v>
          </cell>
          <cell r="Q811">
            <v>3066.2917067351245</v>
          </cell>
          <cell r="R811">
            <v>2931.8913765027792</v>
          </cell>
          <cell r="S811">
            <v>5989.361763321328</v>
          </cell>
          <cell r="T811">
            <v>7474.7704242272548</v>
          </cell>
          <cell r="U811">
            <v>-36.310203545692673</v>
          </cell>
          <cell r="V811">
            <v>227.28737212861907</v>
          </cell>
          <cell r="W811">
            <v>-228.41121848355411</v>
          </cell>
          <cell r="X811">
            <v>-2.5174118452887342</v>
          </cell>
          <cell r="Y811">
            <v>3220.6086301861978</v>
          </cell>
          <cell r="Z811">
            <v>9304.7314837052818</v>
          </cell>
          <cell r="AA811">
            <v>10008.439604695781</v>
          </cell>
          <cell r="AB811">
            <v>12610.607216397859</v>
          </cell>
          <cell r="AC811">
            <v>22101.051944719566</v>
          </cell>
          <cell r="AD811">
            <v>21766.124305189755</v>
          </cell>
          <cell r="AE811">
            <v>27587.228776603319</v>
          </cell>
          <cell r="AF811">
            <v>29882.00112997273</v>
          </cell>
          <cell r="AG811">
            <v>7474.7704242272548</v>
          </cell>
          <cell r="AH811">
            <v>8536.7053709837073</v>
          </cell>
          <cell r="AI811">
            <v>29882.00112997273</v>
          </cell>
        </row>
        <row r="812">
          <cell r="C812" t="str">
            <v>Loan ImpairmentAll BizMedium EnterprisesSouth Asia</v>
          </cell>
          <cell r="H812">
            <v>3263.9440000000009</v>
          </cell>
          <cell r="I812">
            <v>-2169.3739999999998</v>
          </cell>
          <cell r="J812">
            <v>-1716.7760000000001</v>
          </cell>
          <cell r="K812">
            <v>-1508.529</v>
          </cell>
          <cell r="L812">
            <v>-528.29300000000012</v>
          </cell>
          <cell r="M812">
            <v>1199.8351723930634</v>
          </cell>
          <cell r="N812">
            <v>2548.1921403385381</v>
          </cell>
          <cell r="O812">
            <v>3834.0969717083476</v>
          </cell>
          <cell r="P812">
            <v>3609.328229624095</v>
          </cell>
          <cell r="Q812">
            <v>2628.0516317409274</v>
          </cell>
          <cell r="R812">
            <v>1102.5413914014234</v>
          </cell>
          <cell r="S812">
            <v>7332.8070680170486</v>
          </cell>
          <cell r="T812">
            <v>7735.9855012299631</v>
          </cell>
          <cell r="U812">
            <v>-83.212937372525388</v>
          </cell>
          <cell r="V812">
            <v>930.37991429928684</v>
          </cell>
          <cell r="W812">
            <v>3122.7361642025694</v>
          </cell>
          <cell r="X812">
            <v>4095.6540255072114</v>
          </cell>
          <cell r="Y812">
            <v>4516.5994124403851</v>
          </cell>
          <cell r="Z812">
            <v>7394.7827827071333</v>
          </cell>
          <cell r="AA812">
            <v>7804.4131124067644</v>
          </cell>
          <cell r="AB812">
            <v>8289.6068932607486</v>
          </cell>
          <cell r="AC812">
            <v>8824.1287947358942</v>
          </cell>
          <cell r="AD812">
            <v>8362.7248991235156</v>
          </cell>
          <cell r="AE812">
            <v>10509.102476773471</v>
          </cell>
          <cell r="AF812">
            <v>13004.939425126082</v>
          </cell>
          <cell r="AG812">
            <v>7735.9855012299631</v>
          </cell>
          <cell r="AH812">
            <v>698.6007646015911</v>
          </cell>
          <cell r="AI812">
            <v>13004.939425126082</v>
          </cell>
        </row>
        <row r="813">
          <cell r="C813" t="str">
            <v>Loan ImpairmentAll BizMedium EnterprisesAfrica &amp; MENAP</v>
          </cell>
          <cell r="H813">
            <v>14469.617</v>
          </cell>
          <cell r="I813">
            <v>1388.6529999999998</v>
          </cell>
          <cell r="J813">
            <v>1492.328</v>
          </cell>
          <cell r="K813">
            <v>1959.7149999999997</v>
          </cell>
          <cell r="L813">
            <v>3079.8780000000002</v>
          </cell>
          <cell r="M813">
            <v>3140.8223463388613</v>
          </cell>
          <cell r="N813">
            <v>3595.5423862495168</v>
          </cell>
          <cell r="O813">
            <v>4907.3955289310679</v>
          </cell>
          <cell r="P813">
            <v>5607.8125212036193</v>
          </cell>
          <cell r="Q813">
            <v>6791.922413000545</v>
          </cell>
          <cell r="R813">
            <v>7402.6243705499328</v>
          </cell>
          <cell r="S813">
            <v>8977.0695652445356</v>
          </cell>
          <cell r="T813">
            <v>10544.587689225689</v>
          </cell>
          <cell r="U813">
            <v>441.42779800836007</v>
          </cell>
          <cell r="V813">
            <v>545.95720754870945</v>
          </cell>
          <cell r="W813">
            <v>2441.593424509801</v>
          </cell>
          <cell r="X813">
            <v>2389.5046880149571</v>
          </cell>
          <cell r="Y813">
            <v>2280.7889382086182</v>
          </cell>
          <cell r="Z813">
            <v>6094.958255998904</v>
          </cell>
          <cell r="AA813">
            <v>5523.3453427298173</v>
          </cell>
          <cell r="AB813">
            <v>6201.9722903027232</v>
          </cell>
          <cell r="AC813">
            <v>11627.60264774899</v>
          </cell>
          <cell r="AD813">
            <v>9631.2635546218771</v>
          </cell>
          <cell r="AE813">
            <v>49894.087119996955</v>
          </cell>
          <cell r="AF813">
            <v>54866.518982860871</v>
          </cell>
          <cell r="AG813">
            <v>10544.587689225689</v>
          </cell>
          <cell r="AH813">
            <v>4702.5252810617603</v>
          </cell>
          <cell r="AI813">
            <v>54866.518982860871</v>
          </cell>
        </row>
        <row r="814">
          <cell r="C814" t="str">
            <v>Loan ImpairmentAll BizMedium EnterprisesAfrica</v>
          </cell>
          <cell r="H814">
            <v>1714.3810000000001</v>
          </cell>
          <cell r="I814">
            <v>138.76299999999998</v>
          </cell>
          <cell r="J814">
            <v>87.972999999999999</v>
          </cell>
          <cell r="K814">
            <v>152.51799999999997</v>
          </cell>
          <cell r="L814">
            <v>175.73199999999997</v>
          </cell>
          <cell r="M814">
            <v>-149.19035058223403</v>
          </cell>
          <cell r="N814">
            <v>-197.87322703873289</v>
          </cell>
          <cell r="O814">
            <v>502.87378901071702</v>
          </cell>
          <cell r="P814">
            <v>454.47611525913203</v>
          </cell>
          <cell r="Q814">
            <v>402.26768992492191</v>
          </cell>
          <cell r="R814">
            <v>462.74261473068668</v>
          </cell>
          <cell r="S814">
            <v>932.27858076841585</v>
          </cell>
          <cell r="T814">
            <v>985.24439803416226</v>
          </cell>
          <cell r="U814">
            <v>-76.637690334980846</v>
          </cell>
          <cell r="V814">
            <v>56.167742680429171</v>
          </cell>
          <cell r="W814">
            <v>99.9049582651854</v>
          </cell>
          <cell r="X814">
            <v>-6.633465644323465</v>
          </cell>
          <cell r="Y814">
            <v>228.32253757625682</v>
          </cell>
          <cell r="Z814">
            <v>3746.6333580327237</v>
          </cell>
          <cell r="AA814">
            <v>3702.3017994317611</v>
          </cell>
          <cell r="AB814">
            <v>4069.9955127096268</v>
          </cell>
          <cell r="AC814">
            <v>5606.0622167791835</v>
          </cell>
          <cell r="AD814">
            <v>3811.8241980487783</v>
          </cell>
          <cell r="AE814">
            <v>42950.696311155072</v>
          </cell>
          <cell r="AF814">
            <v>44202.349578391135</v>
          </cell>
          <cell r="AG814">
            <v>985.24439803416226</v>
          </cell>
          <cell r="AH814">
            <v>2155.8933631519426</v>
          </cell>
          <cell r="AI814">
            <v>44202.349578391135</v>
          </cell>
        </row>
        <row r="815">
          <cell r="C815" t="str">
            <v>Loan ImpairmentAll BizMedium EnterprisesMENAP</v>
          </cell>
          <cell r="H815">
            <v>12755.236000000001</v>
          </cell>
          <cell r="I815">
            <v>1249.8899999999999</v>
          </cell>
          <cell r="J815">
            <v>1404.355</v>
          </cell>
          <cell r="K815">
            <v>1807.1969999999997</v>
          </cell>
          <cell r="L815">
            <v>2904.1460000000002</v>
          </cell>
          <cell r="M815">
            <v>3290.0126969210955</v>
          </cell>
          <cell r="N815">
            <v>3793.4156132882495</v>
          </cell>
          <cell r="O815">
            <v>4404.5217399203511</v>
          </cell>
          <cell r="P815">
            <v>5153.3364059444875</v>
          </cell>
          <cell r="Q815">
            <v>6389.6547230756232</v>
          </cell>
          <cell r="R815">
            <v>6939.8817558192459</v>
          </cell>
          <cell r="S815">
            <v>8044.7909844761198</v>
          </cell>
          <cell r="T815">
            <v>9559.3432911915279</v>
          </cell>
          <cell r="U815">
            <v>518.06548834334092</v>
          </cell>
          <cell r="V815">
            <v>489.78946486828033</v>
          </cell>
          <cell r="W815">
            <v>2341.6884662446155</v>
          </cell>
          <cell r="X815">
            <v>2396.1381536592808</v>
          </cell>
          <cell r="Y815">
            <v>2052.4664006323615</v>
          </cell>
          <cell r="Z815">
            <v>2348.3248979661803</v>
          </cell>
          <cell r="AA815">
            <v>1821.0435432980562</v>
          </cell>
          <cell r="AB815">
            <v>2131.9767775930968</v>
          </cell>
          <cell r="AC815">
            <v>6021.5404309698079</v>
          </cell>
          <cell r="AD815">
            <v>5819.4393565730998</v>
          </cell>
          <cell r="AE815">
            <v>6943.3908088418857</v>
          </cell>
          <cell r="AF815">
            <v>10664.16940446974</v>
          </cell>
          <cell r="AG815">
            <v>9559.3432911915279</v>
          </cell>
          <cell r="AH815">
            <v>2546.6319179098173</v>
          </cell>
          <cell r="AI815">
            <v>10664.16940446974</v>
          </cell>
        </row>
        <row r="816">
          <cell r="C816" t="str">
            <v>Loan ImpairmentAll BizMedium EnterprisesEurope exc GBU &amp; Americas</v>
          </cell>
          <cell r="H816" t="str">
            <v>0</v>
          </cell>
          <cell r="I816" t="str">
            <v>0</v>
          </cell>
          <cell r="J816" t="str">
            <v>0</v>
          </cell>
          <cell r="K816" t="str">
            <v>0</v>
          </cell>
          <cell r="L816" t="str">
            <v>0</v>
          </cell>
          <cell r="M816" t="str">
            <v>0</v>
          </cell>
          <cell r="N816" t="str">
            <v>0</v>
          </cell>
          <cell r="O816" t="str">
            <v>0</v>
          </cell>
          <cell r="P816" t="str">
            <v>0</v>
          </cell>
          <cell r="Q816" t="str">
            <v>0</v>
          </cell>
          <cell r="R816" t="str">
            <v>0</v>
          </cell>
          <cell r="S816" t="str">
            <v>0</v>
          </cell>
          <cell r="T816" t="str">
            <v>0</v>
          </cell>
          <cell r="U816" t="str">
            <v>0</v>
          </cell>
          <cell r="V816" t="str">
            <v>0</v>
          </cell>
          <cell r="W816" t="str">
            <v>0</v>
          </cell>
          <cell r="X816" t="str">
            <v>0</v>
          </cell>
          <cell r="Y816" t="str">
            <v>0</v>
          </cell>
          <cell r="Z816" t="str">
            <v>0</v>
          </cell>
          <cell r="AA816" t="str">
            <v>0</v>
          </cell>
          <cell r="AB816" t="str">
            <v>0</v>
          </cell>
          <cell r="AC816" t="str">
            <v>0</v>
          </cell>
          <cell r="AD816">
            <v>70.260000000000005</v>
          </cell>
          <cell r="AE816">
            <v>-4299.59</v>
          </cell>
          <cell r="AF816">
            <v>-2672.7</v>
          </cell>
          <cell r="AG816" t="str">
            <v>0</v>
          </cell>
          <cell r="AH816" t="str">
            <v>0</v>
          </cell>
          <cell r="AI816">
            <v>-2672.7</v>
          </cell>
        </row>
        <row r="817">
          <cell r="C817" t="str">
            <v>Loan ImpairmentAll BizMedium EnterprisesEurope exc GBU</v>
          </cell>
          <cell r="H817" t="str">
            <v>0</v>
          </cell>
          <cell r="I817" t="str">
            <v>0</v>
          </cell>
          <cell r="J817" t="str">
            <v>0</v>
          </cell>
          <cell r="K817" t="str">
            <v>0</v>
          </cell>
          <cell r="L817" t="str">
            <v>0</v>
          </cell>
          <cell r="M817" t="str">
            <v>0</v>
          </cell>
          <cell r="N817" t="str">
            <v>0</v>
          </cell>
          <cell r="O817" t="str">
            <v>0</v>
          </cell>
          <cell r="P817" t="str">
            <v>0</v>
          </cell>
          <cell r="Q817" t="str">
            <v>0</v>
          </cell>
          <cell r="R817" t="str">
            <v>0</v>
          </cell>
          <cell r="S817" t="str">
            <v>0</v>
          </cell>
          <cell r="T817" t="str">
            <v>0</v>
          </cell>
          <cell r="U817" t="str">
            <v>0</v>
          </cell>
          <cell r="V817" t="str">
            <v>0</v>
          </cell>
          <cell r="W817" t="str">
            <v>0</v>
          </cell>
          <cell r="X817" t="str">
            <v>0</v>
          </cell>
          <cell r="Y817" t="str">
            <v>0</v>
          </cell>
          <cell r="Z817" t="str">
            <v>0</v>
          </cell>
          <cell r="AA817" t="str">
            <v>0</v>
          </cell>
          <cell r="AB817" t="str">
            <v>0</v>
          </cell>
          <cell r="AC817" t="str">
            <v>0</v>
          </cell>
          <cell r="AD817">
            <v>70.260000000000005</v>
          </cell>
          <cell r="AE817">
            <v>-4299.59</v>
          </cell>
          <cell r="AF817">
            <v>-2672.7</v>
          </cell>
          <cell r="AG817" t="str">
            <v>0</v>
          </cell>
          <cell r="AH817" t="str">
            <v>0</v>
          </cell>
          <cell r="AI817">
            <v>-2672.7</v>
          </cell>
        </row>
        <row r="818">
          <cell r="C818" t="str">
            <v>Loan ImpairmentAll BizMedium EnterprisesAmericas</v>
          </cell>
          <cell r="H818" t="str">
            <v>0</v>
          </cell>
          <cell r="I818" t="str">
            <v>0</v>
          </cell>
          <cell r="J818" t="str">
            <v>0</v>
          </cell>
          <cell r="K818" t="str">
            <v>0</v>
          </cell>
          <cell r="L818" t="str">
            <v>0</v>
          </cell>
          <cell r="M818" t="str">
            <v>0</v>
          </cell>
          <cell r="N818" t="str">
            <v>0</v>
          </cell>
          <cell r="O818" t="str">
            <v>0</v>
          </cell>
          <cell r="P818" t="str">
            <v>0</v>
          </cell>
          <cell r="Q818" t="str">
            <v>0</v>
          </cell>
          <cell r="R818" t="str">
            <v>0</v>
          </cell>
          <cell r="S818" t="str">
            <v>0</v>
          </cell>
          <cell r="T818" t="str">
            <v>0</v>
          </cell>
          <cell r="U818" t="str">
            <v>0</v>
          </cell>
          <cell r="V818" t="str">
            <v>0</v>
          </cell>
          <cell r="W818" t="str">
            <v>0</v>
          </cell>
          <cell r="X818" t="str">
            <v>0</v>
          </cell>
          <cell r="Y818" t="str">
            <v>0</v>
          </cell>
          <cell r="Z818" t="str">
            <v>0</v>
          </cell>
          <cell r="AA818" t="str">
            <v>0</v>
          </cell>
          <cell r="AB818" t="str">
            <v>0</v>
          </cell>
          <cell r="AC818" t="str">
            <v>0</v>
          </cell>
          <cell r="AD818" t="str">
            <v>0</v>
          </cell>
          <cell r="AE818" t="str">
            <v>0</v>
          </cell>
          <cell r="AF818" t="str">
            <v>0</v>
          </cell>
          <cell r="AG818" t="str">
            <v>0</v>
          </cell>
          <cell r="AH818" t="str">
            <v>0</v>
          </cell>
          <cell r="AI818" t="str">
            <v>0</v>
          </cell>
        </row>
        <row r="819">
          <cell r="C819" t="str">
            <v>Loan ImpairmentAll BizMedium EnterprisesCentral &amp; Other inc GBU</v>
          </cell>
          <cell r="H819" t="str">
            <v>0</v>
          </cell>
          <cell r="I819" t="str">
            <v>0</v>
          </cell>
          <cell r="J819" t="str">
            <v>0</v>
          </cell>
          <cell r="K819" t="str">
            <v>0</v>
          </cell>
          <cell r="L819" t="str">
            <v>0</v>
          </cell>
          <cell r="M819" t="str">
            <v>0</v>
          </cell>
          <cell r="N819" t="str">
            <v>0</v>
          </cell>
          <cell r="O819" t="str">
            <v>0</v>
          </cell>
          <cell r="P819" t="str">
            <v>0</v>
          </cell>
          <cell r="Q819" t="str">
            <v>0</v>
          </cell>
          <cell r="R819" t="str">
            <v>0</v>
          </cell>
          <cell r="S819" t="str">
            <v>0</v>
          </cell>
          <cell r="T819" t="str">
            <v>0</v>
          </cell>
          <cell r="U819" t="str">
            <v>0</v>
          </cell>
          <cell r="V819" t="str">
            <v>0</v>
          </cell>
          <cell r="W819" t="str">
            <v>0</v>
          </cell>
          <cell r="X819" t="str">
            <v>0</v>
          </cell>
          <cell r="Y819" t="str">
            <v>0</v>
          </cell>
          <cell r="Z819" t="str">
            <v>0</v>
          </cell>
          <cell r="AA819" t="str">
            <v>0</v>
          </cell>
          <cell r="AB819" t="str">
            <v>0</v>
          </cell>
          <cell r="AC819">
            <v>38000</v>
          </cell>
          <cell r="AD819">
            <v>38000</v>
          </cell>
          <cell r="AE819">
            <v>38000</v>
          </cell>
          <cell r="AF819">
            <v>50000</v>
          </cell>
          <cell r="AG819" t="str">
            <v>0</v>
          </cell>
          <cell r="AH819" t="str">
            <v>0</v>
          </cell>
          <cell r="AI819">
            <v>50000</v>
          </cell>
        </row>
        <row r="820">
          <cell r="C820" t="str">
            <v>Loan ImpairmentAll BizMedium EnterprisesChina</v>
          </cell>
          <cell r="H820">
            <v>10365.592999999997</v>
          </cell>
          <cell r="I820">
            <v>733.53200000000004</v>
          </cell>
          <cell r="J820">
            <v>761.24299999999994</v>
          </cell>
          <cell r="K820">
            <v>4778.5750000000007</v>
          </cell>
          <cell r="L820">
            <v>4772.5340000000006</v>
          </cell>
          <cell r="M820">
            <v>10787.268458126795</v>
          </cell>
          <cell r="N820">
            <v>17019.895381807517</v>
          </cell>
          <cell r="O820">
            <v>16915.746108252461</v>
          </cell>
          <cell r="P820">
            <v>16825.564815417674</v>
          </cell>
          <cell r="Q820">
            <v>17293.220283817212</v>
          </cell>
          <cell r="R820">
            <v>17260.75770150857</v>
          </cell>
          <cell r="S820">
            <v>19358.524280692618</v>
          </cell>
          <cell r="T820">
            <v>21123.226921261252</v>
          </cell>
          <cell r="U820">
            <v>-45.676050591595256</v>
          </cell>
          <cell r="V820">
            <v>-209.51736286678954</v>
          </cell>
          <cell r="W820">
            <v>389.14502622918758</v>
          </cell>
          <cell r="X820">
            <v>351.20504505678946</v>
          </cell>
          <cell r="Y820">
            <v>335.95668694248286</v>
          </cell>
          <cell r="Z820">
            <v>9123.8098345678227</v>
          </cell>
          <cell r="AA820">
            <v>8608.2268461852309</v>
          </cell>
          <cell r="AB820">
            <v>17877.655802758261</v>
          </cell>
          <cell r="AC820">
            <v>23112.29814871803</v>
          </cell>
          <cell r="AD820">
            <v>24853.977584703334</v>
          </cell>
          <cell r="AE820">
            <v>29988.095621637298</v>
          </cell>
          <cell r="AF820">
            <v>31826.903007241141</v>
          </cell>
          <cell r="AG820">
            <v>21123.226921261252</v>
          </cell>
          <cell r="AH820">
            <v>8942.6725731510323</v>
          </cell>
          <cell r="AI820">
            <v>31826.903007241141</v>
          </cell>
        </row>
        <row r="821">
          <cell r="C821" t="str">
            <v>Loan ImpairmentAll BizMedium EnterprisesHong Kong</v>
          </cell>
          <cell r="H821">
            <v>2577.5899999999992</v>
          </cell>
          <cell r="I821">
            <v>138.56199999999998</v>
          </cell>
          <cell r="J821">
            <v>-483.72199999999998</v>
          </cell>
          <cell r="K821">
            <v>-371.48599999999993</v>
          </cell>
          <cell r="L821">
            <v>-574.91899999999998</v>
          </cell>
          <cell r="M821">
            <v>-501.91537521754253</v>
          </cell>
          <cell r="N821">
            <v>-300.279486887909</v>
          </cell>
          <cell r="O821">
            <v>-563.62540684959754</v>
          </cell>
          <cell r="P821">
            <v>-782.96852895055849</v>
          </cell>
          <cell r="Q821">
            <v>2679.2892002759759</v>
          </cell>
          <cell r="R821">
            <v>4489.8954498949024</v>
          </cell>
          <cell r="S821">
            <v>3272.2184282177263</v>
          </cell>
          <cell r="T821">
            <v>4284.7076283157312</v>
          </cell>
          <cell r="U821">
            <v>3046.5943533721124</v>
          </cell>
          <cell r="V821">
            <v>4158.3399963890533</v>
          </cell>
          <cell r="W821">
            <v>4244.8438587895507</v>
          </cell>
          <cell r="X821">
            <v>5370.9604621772887</v>
          </cell>
          <cell r="Y821">
            <v>3330.8026617832911</v>
          </cell>
          <cell r="Z821">
            <v>5376.6997678617499</v>
          </cell>
          <cell r="AA821">
            <v>5201.4870511762274</v>
          </cell>
          <cell r="AB821">
            <v>5402.1860813041694</v>
          </cell>
          <cell r="AC821">
            <v>7240.4374967755257</v>
          </cell>
          <cell r="AD821">
            <v>7435.920752234646</v>
          </cell>
          <cell r="AE821">
            <v>10839.658441575193</v>
          </cell>
          <cell r="AF821">
            <v>22738.536748961636</v>
          </cell>
          <cell r="AG821">
            <v>4284.7076283157312</v>
          </cell>
          <cell r="AH821" t="str">
            <v>0</v>
          </cell>
          <cell r="AI821">
            <v>22738.536748961636</v>
          </cell>
        </row>
        <row r="822">
          <cell r="C822" t="str">
            <v>Loan ImpairmentAll BizMedium EnterprisesKorea</v>
          </cell>
          <cell r="H822">
            <v>14251.268999999998</v>
          </cell>
          <cell r="I822">
            <v>-607.4140000000001</v>
          </cell>
          <cell r="J822">
            <v>5045.4980000000005</v>
          </cell>
          <cell r="K822">
            <v>5871.0610000000015</v>
          </cell>
          <cell r="L822">
            <v>5917.5300000000007</v>
          </cell>
          <cell r="M822">
            <v>9386.0423296922254</v>
          </cell>
          <cell r="N822">
            <v>16603.599092580222</v>
          </cell>
          <cell r="O822">
            <v>17011.270567435604</v>
          </cell>
          <cell r="P822">
            <v>16879.171785446346</v>
          </cell>
          <cell r="Q822">
            <v>18804.37985585248</v>
          </cell>
          <cell r="R822">
            <v>18887.075871084868</v>
          </cell>
          <cell r="S822">
            <v>18285.592194532936</v>
          </cell>
          <cell r="T822">
            <v>12686.076547002818</v>
          </cell>
          <cell r="U822">
            <v>-23.456271247130303</v>
          </cell>
          <cell r="V822">
            <v>1329.9565849246587</v>
          </cell>
          <cell r="W822">
            <v>4920.6589537113605</v>
          </cell>
          <cell r="X822">
            <v>7429.5857522033466</v>
          </cell>
          <cell r="Y822">
            <v>7473.2778255422218</v>
          </cell>
          <cell r="Z822">
            <v>9410.5380086084515</v>
          </cell>
          <cell r="AA822">
            <v>10280.013659383862</v>
          </cell>
          <cell r="AB822">
            <v>14967.424779815787</v>
          </cell>
          <cell r="AC822">
            <v>16817.663680340273</v>
          </cell>
          <cell r="AD822">
            <v>19188.992015383425</v>
          </cell>
          <cell r="AE822">
            <v>18681.686155066673</v>
          </cell>
          <cell r="AF822">
            <v>21042.963007490085</v>
          </cell>
          <cell r="AG822">
            <v>12686.076547002818</v>
          </cell>
          <cell r="AH822">
            <v>9824.3856715401871</v>
          </cell>
          <cell r="AI822">
            <v>21042.963007490085</v>
          </cell>
        </row>
        <row r="823">
          <cell r="C823" t="str">
            <v>Loan ImpairmentAll BizMedium EnterprisesSingapore</v>
          </cell>
          <cell r="H823">
            <v>-178.69499999999988</v>
          </cell>
          <cell r="I823">
            <v>105.86699999999978</v>
          </cell>
          <cell r="J823">
            <v>19.877999999999705</v>
          </cell>
          <cell r="K823">
            <v>-538.06300000000033</v>
          </cell>
          <cell r="L823">
            <v>-761.84300000000019</v>
          </cell>
          <cell r="M823">
            <v>-926.35538929363383</v>
          </cell>
          <cell r="N823">
            <v>-900.22589166468447</v>
          </cell>
          <cell r="O823">
            <v>-926.02123523332591</v>
          </cell>
          <cell r="P823">
            <v>-372.39295090316</v>
          </cell>
          <cell r="Q823">
            <v>174.65105098226329</v>
          </cell>
          <cell r="R823">
            <v>526.4972669367005</v>
          </cell>
          <cell r="S823">
            <v>972.43592901283444</v>
          </cell>
          <cell r="T823">
            <v>1755.4487531380751</v>
          </cell>
          <cell r="U823">
            <v>-172.99845923709799</v>
          </cell>
          <cell r="V823">
            <v>74.31621191856145</v>
          </cell>
          <cell r="W823">
            <v>-14.585617306700087</v>
          </cell>
          <cell r="X823">
            <v>412.33059405209929</v>
          </cell>
          <cell r="Y823">
            <v>553.99826177080263</v>
          </cell>
          <cell r="Z823">
            <v>637.48821912734275</v>
          </cell>
          <cell r="AA823">
            <v>518.24476137624856</v>
          </cell>
          <cell r="AB823">
            <v>554.9712969786292</v>
          </cell>
          <cell r="AC823">
            <v>1552.6977471399243</v>
          </cell>
          <cell r="AD823">
            <v>1502.861901279708</v>
          </cell>
          <cell r="AE823">
            <v>4906.8554370489182</v>
          </cell>
          <cell r="AF823">
            <v>6844.5918649985451</v>
          </cell>
          <cell r="AG823">
            <v>1755.4487531380751</v>
          </cell>
          <cell r="AH823">
            <v>1970.3976736875197</v>
          </cell>
          <cell r="AI823">
            <v>6844.5918649985451</v>
          </cell>
        </row>
        <row r="824">
          <cell r="C824" t="str">
            <v>Loan ImpairmentAll BizMedium EnterprisesIndia</v>
          </cell>
          <cell r="H824">
            <v>2343.7919999999999</v>
          </cell>
          <cell r="I824">
            <v>-2158.8420000000006</v>
          </cell>
          <cell r="J824">
            <v>-1876.1200000000003</v>
          </cell>
          <cell r="K824">
            <v>-1590.5500000000002</v>
          </cell>
          <cell r="L824">
            <v>-660.13400000000024</v>
          </cell>
          <cell r="M824">
            <v>1064.3261651416758</v>
          </cell>
          <cell r="N824">
            <v>2421.5683129113781</v>
          </cell>
          <cell r="O824">
            <v>3794.2130068770794</v>
          </cell>
          <cell r="P824">
            <v>3577.356742531555</v>
          </cell>
          <cell r="Q824">
            <v>2603.1602201637061</v>
          </cell>
          <cell r="R824">
            <v>1072.0376085242285</v>
          </cell>
          <cell r="S824">
            <v>7279.014667296944</v>
          </cell>
          <cell r="T824">
            <v>7650.0276841994782</v>
          </cell>
          <cell r="U824">
            <v>-104.82882940882972</v>
          </cell>
          <cell r="V824">
            <v>882.296080295146</v>
          </cell>
          <cell r="W824">
            <v>3094.9355770405969</v>
          </cell>
          <cell r="X824">
            <v>4110.4854515423276</v>
          </cell>
          <cell r="Y824">
            <v>4531.0560892083531</v>
          </cell>
          <cell r="Z824">
            <v>6600.3119839087021</v>
          </cell>
          <cell r="AA824">
            <v>6998.7392814285604</v>
          </cell>
          <cell r="AB824">
            <v>7037.1752349801864</v>
          </cell>
          <cell r="AC824">
            <v>7405.4213718438841</v>
          </cell>
          <cell r="AD824">
            <v>6906.0323732758698</v>
          </cell>
          <cell r="AE824">
            <v>9045.0646659006743</v>
          </cell>
          <cell r="AF824">
            <v>11554.693268902307</v>
          </cell>
          <cell r="AG824">
            <v>7650.0276841994782</v>
          </cell>
          <cell r="AH824">
            <v>573.1732580819189</v>
          </cell>
          <cell r="AI824">
            <v>11554.693268902307</v>
          </cell>
        </row>
        <row r="825">
          <cell r="C825" t="str">
            <v>Loan ImpairmentAll BizMedium EnterprisesNigeria</v>
          </cell>
          <cell r="H825">
            <v>2.7180000000000009</v>
          </cell>
          <cell r="I825">
            <v>3.0000000000000001E-3</v>
          </cell>
          <cell r="J825">
            <v>1E-3</v>
          </cell>
          <cell r="K825">
            <v>6.0000000000000001E-3</v>
          </cell>
          <cell r="L825">
            <v>-47.308999999999997</v>
          </cell>
          <cell r="M825">
            <v>-47.304349218135727</v>
          </cell>
          <cell r="N825">
            <v>-47.290577600018715</v>
          </cell>
          <cell r="O825">
            <v>-47.31064828214776</v>
          </cell>
          <cell r="P825">
            <v>-47.3371555803636</v>
          </cell>
          <cell r="Q825">
            <v>-47.320258177361438</v>
          </cell>
          <cell r="R825">
            <v>-47.251460945312488</v>
          </cell>
          <cell r="S825">
            <v>-47.04666642173072</v>
          </cell>
          <cell r="T825">
            <v>71.497790996681189</v>
          </cell>
          <cell r="U825">
            <v>2.9827178866481168</v>
          </cell>
          <cell r="V825">
            <v>70</v>
          </cell>
          <cell r="W825">
            <v>68.000002057425846</v>
          </cell>
          <cell r="X825">
            <v>30.999997954324147</v>
          </cell>
          <cell r="Y825">
            <v>30.999998470778877</v>
          </cell>
          <cell r="Z825">
            <v>29.726399169137231</v>
          </cell>
          <cell r="AA825">
            <v>27.359157682672851</v>
          </cell>
          <cell r="AB825">
            <v>16.794175063563159</v>
          </cell>
          <cell r="AC825">
            <v>1052.0674873297844</v>
          </cell>
          <cell r="AD825">
            <v>28.714976691628834</v>
          </cell>
          <cell r="AE825">
            <v>17516.020278122221</v>
          </cell>
          <cell r="AF825">
            <v>17468.288520598286</v>
          </cell>
          <cell r="AG825">
            <v>71.497790996681189</v>
          </cell>
          <cell r="AH825">
            <v>745.81507862163232</v>
          </cell>
          <cell r="AI825">
            <v>17468.288520598286</v>
          </cell>
        </row>
        <row r="826">
          <cell r="C826" t="str">
            <v>Loan ImpairmentAll BizMedium EnterprisesUAE inc DIFC</v>
          </cell>
          <cell r="H826">
            <v>3983.9980000000005</v>
          </cell>
          <cell r="I826">
            <v>90.206999999999994</v>
          </cell>
          <cell r="J826">
            <v>-31.951000000000001</v>
          </cell>
          <cell r="K826">
            <v>70.613</v>
          </cell>
          <cell r="L826">
            <v>-54.031999999999996</v>
          </cell>
          <cell r="M826">
            <v>82.003089028042496</v>
          </cell>
          <cell r="N826">
            <v>299.72587693983115</v>
          </cell>
          <cell r="O826">
            <v>447.2424573917778</v>
          </cell>
          <cell r="P826">
            <v>468.15871113531171</v>
          </cell>
          <cell r="Q826">
            <v>557.8726506942553</v>
          </cell>
          <cell r="R826">
            <v>614.75832997549696</v>
          </cell>
          <cell r="S826">
            <v>634.63309175061249</v>
          </cell>
          <cell r="T826">
            <v>2024.505130955622</v>
          </cell>
          <cell r="U826">
            <v>64.927851892186226</v>
          </cell>
          <cell r="V826">
            <v>93.838823849714132</v>
          </cell>
          <cell r="W826">
            <v>40.933841546419821</v>
          </cell>
          <cell r="X826">
            <v>286.26735638442688</v>
          </cell>
          <cell r="Y826">
            <v>85.450585352572773</v>
          </cell>
          <cell r="Z826">
            <v>37.402668118704014</v>
          </cell>
          <cell r="AA826">
            <v>-117.92267900898452</v>
          </cell>
          <cell r="AB826">
            <v>-191.72610944731827</v>
          </cell>
          <cell r="AC826">
            <v>-23.013885107541682</v>
          </cell>
          <cell r="AD826">
            <v>-18.497141301388638</v>
          </cell>
          <cell r="AE826">
            <v>-54.851619929213257</v>
          </cell>
          <cell r="AF826">
            <v>1350.0843996732915</v>
          </cell>
          <cell r="AG826">
            <v>2024.505130955622</v>
          </cell>
          <cell r="AH826">
            <v>2479.7353661856796</v>
          </cell>
          <cell r="AI826">
            <v>1350.0843996732915</v>
          </cell>
        </row>
        <row r="827">
          <cell r="C827" t="str">
            <v>Loan ImpairmentAll BizMedium EnterprisesUK exc GBU</v>
          </cell>
          <cell r="H827" t="str">
            <v>0</v>
          </cell>
          <cell r="I827" t="str">
            <v>0</v>
          </cell>
          <cell r="J827" t="str">
            <v>0</v>
          </cell>
          <cell r="K827" t="str">
            <v>0</v>
          </cell>
          <cell r="L827" t="str">
            <v>0</v>
          </cell>
          <cell r="M827" t="str">
            <v>0</v>
          </cell>
          <cell r="N827" t="str">
            <v>0</v>
          </cell>
          <cell r="O827" t="str">
            <v>0</v>
          </cell>
          <cell r="P827" t="str">
            <v>0</v>
          </cell>
          <cell r="Q827" t="str">
            <v>0</v>
          </cell>
          <cell r="R827" t="str">
            <v>0</v>
          </cell>
          <cell r="S827" t="str">
            <v>0</v>
          </cell>
          <cell r="T827" t="str">
            <v>0</v>
          </cell>
          <cell r="U827" t="str">
            <v>0</v>
          </cell>
          <cell r="V827" t="str">
            <v>0</v>
          </cell>
          <cell r="W827" t="str">
            <v>0</v>
          </cell>
          <cell r="X827" t="str">
            <v>0</v>
          </cell>
          <cell r="Y827" t="str">
            <v>0</v>
          </cell>
          <cell r="Z827" t="str">
            <v>0</v>
          </cell>
          <cell r="AA827" t="str">
            <v>0</v>
          </cell>
          <cell r="AB827" t="str">
            <v>0</v>
          </cell>
          <cell r="AC827" t="str">
            <v>0</v>
          </cell>
          <cell r="AD827">
            <v>70.260000000000005</v>
          </cell>
          <cell r="AE827">
            <v>-4299.59</v>
          </cell>
          <cell r="AF827">
            <v>-2672.7</v>
          </cell>
          <cell r="AG827" t="str">
            <v>0</v>
          </cell>
          <cell r="AH827" t="str">
            <v>0</v>
          </cell>
          <cell r="AI827">
            <v>-2672.7</v>
          </cell>
        </row>
        <row r="828">
          <cell r="C828" t="str">
            <v>Loan ImpairmentAll BizMedium EnterprisesTaiwan</v>
          </cell>
          <cell r="H828">
            <v>-7.231999999999978</v>
          </cell>
          <cell r="I828">
            <v>41.006</v>
          </cell>
          <cell r="J828">
            <v>-442.49000000000007</v>
          </cell>
          <cell r="K828">
            <v>-1264.2359999999999</v>
          </cell>
          <cell r="L828">
            <v>-3004.5199999999995</v>
          </cell>
          <cell r="M828">
            <v>-754.45124589958141</v>
          </cell>
          <cell r="N828">
            <v>-691.97848402346085</v>
          </cell>
          <cell r="O828">
            <v>-746.67846009613595</v>
          </cell>
          <cell r="P828">
            <v>-681.87658921307616</v>
          </cell>
          <cell r="Q828">
            <v>-889.46284622858275</v>
          </cell>
          <cell r="R828">
            <v>-1106.8166759428584</v>
          </cell>
          <cell r="S828">
            <v>-1273.8542914039601</v>
          </cell>
          <cell r="T828">
            <v>-1619.2876361813817</v>
          </cell>
          <cell r="U828">
            <v>-70.345524603625805</v>
          </cell>
          <cell r="V828">
            <v>-166.60843587017064</v>
          </cell>
          <cell r="W828">
            <v>-233.47707340565751</v>
          </cell>
          <cell r="X828">
            <v>-395.87134521519312</v>
          </cell>
          <cell r="Y828">
            <v>-725.67435409022926</v>
          </cell>
          <cell r="Z828">
            <v>-504.09457439282431</v>
          </cell>
          <cell r="AA828">
            <v>-770.11650653288211</v>
          </cell>
          <cell r="AB828">
            <v>-693.34968456371553</v>
          </cell>
          <cell r="AC828">
            <v>-479.59584548451897</v>
          </cell>
          <cell r="AD828">
            <v>-497.44080234988354</v>
          </cell>
          <cell r="AE828">
            <v>-269.49368405456266</v>
          </cell>
          <cell r="AF828">
            <v>-274.55741991445393</v>
          </cell>
          <cell r="AG828">
            <v>-1619.2876361813817</v>
          </cell>
          <cell r="AH828">
            <v>843.47267762237072</v>
          </cell>
          <cell r="AI828">
            <v>-274.55741991445393</v>
          </cell>
        </row>
        <row r="829">
          <cell r="C829" t="str">
            <v>Loan ImpairmentAll BizMedium EnterprisesJapan</v>
          </cell>
          <cell r="H829" t="str">
            <v>0</v>
          </cell>
          <cell r="I829" t="str">
            <v>0</v>
          </cell>
          <cell r="J829" t="str">
            <v>0</v>
          </cell>
          <cell r="K829" t="str">
            <v>0</v>
          </cell>
          <cell r="L829" t="str">
            <v>0</v>
          </cell>
          <cell r="M829" t="str">
            <v>0</v>
          </cell>
          <cell r="N829" t="str">
            <v>0</v>
          </cell>
          <cell r="O829" t="str">
            <v>0</v>
          </cell>
          <cell r="P829" t="str">
            <v>0</v>
          </cell>
          <cell r="Q829" t="str">
            <v>0</v>
          </cell>
          <cell r="R829" t="str">
            <v>0</v>
          </cell>
          <cell r="S829" t="str">
            <v>0</v>
          </cell>
          <cell r="T829" t="str">
            <v>0</v>
          </cell>
          <cell r="U829" t="str">
            <v>0</v>
          </cell>
          <cell r="V829" t="str">
            <v>0</v>
          </cell>
          <cell r="W829" t="str">
            <v>0</v>
          </cell>
          <cell r="X829" t="str">
            <v>0</v>
          </cell>
          <cell r="Y829" t="str">
            <v>0</v>
          </cell>
          <cell r="Z829" t="str">
            <v>0</v>
          </cell>
          <cell r="AA829" t="str">
            <v>0</v>
          </cell>
          <cell r="AB829" t="str">
            <v>0</v>
          </cell>
          <cell r="AC829" t="str">
            <v>0</v>
          </cell>
          <cell r="AD829" t="str">
            <v>0</v>
          </cell>
          <cell r="AE829" t="str">
            <v>0</v>
          </cell>
          <cell r="AF829" t="str">
            <v>0</v>
          </cell>
          <cell r="AG829" t="str">
            <v>0</v>
          </cell>
          <cell r="AH829" t="str">
            <v>0</v>
          </cell>
          <cell r="AI829" t="str">
            <v>0</v>
          </cell>
        </row>
        <row r="830">
          <cell r="C830" t="str">
            <v>Loan ImpairmentAll BizMedium EnterprisesMongolia</v>
          </cell>
          <cell r="H830" t="str">
            <v>0</v>
          </cell>
          <cell r="I830" t="str">
            <v>0</v>
          </cell>
          <cell r="J830" t="str">
            <v>0</v>
          </cell>
          <cell r="K830" t="str">
            <v>0</v>
          </cell>
          <cell r="L830" t="str">
            <v>0</v>
          </cell>
          <cell r="M830" t="str">
            <v>0</v>
          </cell>
          <cell r="N830" t="str">
            <v>0</v>
          </cell>
          <cell r="O830" t="str">
            <v>0</v>
          </cell>
          <cell r="P830" t="str">
            <v>0</v>
          </cell>
          <cell r="Q830" t="str">
            <v>0</v>
          </cell>
          <cell r="R830" t="str">
            <v>0</v>
          </cell>
          <cell r="S830" t="str">
            <v>0</v>
          </cell>
          <cell r="T830" t="str">
            <v>0</v>
          </cell>
          <cell r="U830" t="str">
            <v>0</v>
          </cell>
          <cell r="V830" t="str">
            <v>0</v>
          </cell>
          <cell r="W830" t="str">
            <v>0</v>
          </cell>
          <cell r="X830" t="str">
            <v>0</v>
          </cell>
          <cell r="Y830" t="str">
            <v>0</v>
          </cell>
          <cell r="Z830" t="str">
            <v>0</v>
          </cell>
          <cell r="AA830" t="str">
            <v>0</v>
          </cell>
          <cell r="AB830" t="str">
            <v>0</v>
          </cell>
          <cell r="AC830" t="str">
            <v>0</v>
          </cell>
          <cell r="AD830" t="str">
            <v>0</v>
          </cell>
          <cell r="AE830" t="str">
            <v>0</v>
          </cell>
          <cell r="AF830" t="str">
            <v>0</v>
          </cell>
          <cell r="AG830" t="str">
            <v>0</v>
          </cell>
          <cell r="AH830" t="str">
            <v>0</v>
          </cell>
          <cell r="AI830" t="str">
            <v>0</v>
          </cell>
        </row>
        <row r="831">
          <cell r="C831" t="str">
            <v>Loan ImpairmentAll BizMedium EnterprisesAustralia</v>
          </cell>
          <cell r="H831" t="str">
            <v>0</v>
          </cell>
          <cell r="I831" t="str">
            <v>0</v>
          </cell>
          <cell r="J831" t="str">
            <v>0</v>
          </cell>
          <cell r="K831" t="str">
            <v>0</v>
          </cell>
          <cell r="L831" t="str">
            <v>0</v>
          </cell>
          <cell r="M831" t="str">
            <v>0</v>
          </cell>
          <cell r="N831" t="str">
            <v>0</v>
          </cell>
          <cell r="O831" t="str">
            <v>0</v>
          </cell>
          <cell r="P831" t="str">
            <v>0</v>
          </cell>
          <cell r="Q831" t="str">
            <v>0</v>
          </cell>
          <cell r="R831" t="str">
            <v>0</v>
          </cell>
          <cell r="S831" t="str">
            <v>0</v>
          </cell>
          <cell r="T831" t="str">
            <v>0</v>
          </cell>
          <cell r="U831" t="str">
            <v>0</v>
          </cell>
          <cell r="V831" t="str">
            <v>0</v>
          </cell>
          <cell r="W831" t="str">
            <v>0</v>
          </cell>
          <cell r="X831" t="str">
            <v>0</v>
          </cell>
          <cell r="Y831" t="str">
            <v>0</v>
          </cell>
          <cell r="Z831" t="str">
            <v>0</v>
          </cell>
          <cell r="AA831" t="str">
            <v>0</v>
          </cell>
          <cell r="AB831" t="str">
            <v>0</v>
          </cell>
          <cell r="AC831" t="str">
            <v>0</v>
          </cell>
          <cell r="AD831" t="str">
            <v>0</v>
          </cell>
          <cell r="AE831" t="str">
            <v>0</v>
          </cell>
          <cell r="AF831" t="str">
            <v>0</v>
          </cell>
          <cell r="AG831" t="str">
            <v>0</v>
          </cell>
          <cell r="AH831" t="str">
            <v>0</v>
          </cell>
          <cell r="AI831" t="str">
            <v>0</v>
          </cell>
        </row>
        <row r="832">
          <cell r="C832" t="str">
            <v>Loan ImpairmentAll BizMedium EnterprisesBrunei</v>
          </cell>
          <cell r="H832" t="str">
            <v>0</v>
          </cell>
          <cell r="I832" t="str">
            <v>0</v>
          </cell>
          <cell r="J832" t="str">
            <v>0</v>
          </cell>
          <cell r="K832" t="str">
            <v>0</v>
          </cell>
          <cell r="L832" t="str">
            <v>0</v>
          </cell>
          <cell r="M832" t="str">
            <v>0</v>
          </cell>
          <cell r="N832" t="str">
            <v>0</v>
          </cell>
          <cell r="O832" t="str">
            <v>0</v>
          </cell>
          <cell r="P832" t="str">
            <v>0</v>
          </cell>
          <cell r="Q832" t="str">
            <v>0</v>
          </cell>
          <cell r="R832" t="str">
            <v>0</v>
          </cell>
          <cell r="S832" t="str">
            <v>0</v>
          </cell>
          <cell r="T832">
            <v>8.8734506986658239</v>
          </cell>
          <cell r="U832">
            <v>36.499626028421837</v>
          </cell>
          <cell r="V832">
            <v>36.26096002377767</v>
          </cell>
          <cell r="W832">
            <v>76.995651212500917</v>
          </cell>
          <cell r="X832">
            <v>110.75197402405728</v>
          </cell>
          <cell r="Y832">
            <v>-83.53568255848387</v>
          </cell>
          <cell r="Z832">
            <v>-83.591377139047353</v>
          </cell>
          <cell r="AA832">
            <v>-10.581576026637066</v>
          </cell>
          <cell r="AB832">
            <v>227.24392041267504</v>
          </cell>
          <cell r="AC832">
            <v>365.97975946025235</v>
          </cell>
          <cell r="AD832">
            <v>263.92687385740402</v>
          </cell>
          <cell r="AE832">
            <v>262.76153677917921</v>
          </cell>
          <cell r="AF832">
            <v>263.26011056153624</v>
          </cell>
          <cell r="AG832">
            <v>8.8734506986658239</v>
          </cell>
          <cell r="AH832" t="str">
            <v>0</v>
          </cell>
          <cell r="AI832">
            <v>263.26011056153624</v>
          </cell>
        </row>
        <row r="833">
          <cell r="C833" t="str">
            <v>Loan ImpairmentAll BizMedium EnterprisesCambodia</v>
          </cell>
          <cell r="H833" t="str">
            <v>0</v>
          </cell>
          <cell r="I833" t="str">
            <v>0</v>
          </cell>
          <cell r="J833" t="str">
            <v>0</v>
          </cell>
          <cell r="K833" t="str">
            <v>0</v>
          </cell>
          <cell r="L833" t="str">
            <v>0</v>
          </cell>
          <cell r="M833" t="str">
            <v>0</v>
          </cell>
          <cell r="N833" t="str">
            <v>0</v>
          </cell>
          <cell r="O833" t="str">
            <v>0</v>
          </cell>
          <cell r="P833" t="str">
            <v>0</v>
          </cell>
          <cell r="Q833" t="str">
            <v>0</v>
          </cell>
          <cell r="R833" t="str">
            <v>0</v>
          </cell>
          <cell r="S833" t="str">
            <v>0</v>
          </cell>
          <cell r="T833" t="str">
            <v>0</v>
          </cell>
          <cell r="U833" t="str">
            <v>0</v>
          </cell>
          <cell r="V833" t="str">
            <v>0</v>
          </cell>
          <cell r="W833" t="str">
            <v>0</v>
          </cell>
          <cell r="X833" t="str">
            <v>0</v>
          </cell>
          <cell r="Y833" t="str">
            <v>0</v>
          </cell>
          <cell r="Z833" t="str">
            <v>0</v>
          </cell>
          <cell r="AA833" t="str">
            <v>0</v>
          </cell>
          <cell r="AB833" t="str">
            <v>0</v>
          </cell>
          <cell r="AC833" t="str">
            <v>0</v>
          </cell>
          <cell r="AD833" t="str">
            <v>0</v>
          </cell>
          <cell r="AE833" t="str">
            <v>0</v>
          </cell>
          <cell r="AF833" t="str">
            <v>0</v>
          </cell>
          <cell r="AG833" t="str">
            <v>0</v>
          </cell>
          <cell r="AH833" t="str">
            <v>0</v>
          </cell>
          <cell r="AI833" t="str">
            <v>0</v>
          </cell>
        </row>
        <row r="834">
          <cell r="C834" t="str">
            <v>Loan ImpairmentAll BizMedium EnterprisesIndonesia</v>
          </cell>
          <cell r="H834">
            <v>133.78799999999998</v>
          </cell>
          <cell r="I834">
            <v>0.65</v>
          </cell>
          <cell r="J834">
            <v>0.56800000000000006</v>
          </cell>
          <cell r="K834">
            <v>0.41300000000000003</v>
          </cell>
          <cell r="L834">
            <v>0.90199999999999991</v>
          </cell>
          <cell r="M834">
            <v>-6.3700480349123829</v>
          </cell>
          <cell r="N834">
            <v>-231.75488988690071</v>
          </cell>
          <cell r="O834">
            <v>142.04160759115351</v>
          </cell>
          <cell r="P834">
            <v>7.549726628082249</v>
          </cell>
          <cell r="Q834">
            <v>-35.196831851152453</v>
          </cell>
          <cell r="R834">
            <v>2.1915647694685014</v>
          </cell>
          <cell r="S834">
            <v>31.843862225350119</v>
          </cell>
          <cell r="T834">
            <v>786.71792480997021</v>
          </cell>
          <cell r="U834">
            <v>86.080539990837337</v>
          </cell>
          <cell r="V834">
            <v>96.673323575135157</v>
          </cell>
          <cell r="W834">
            <v>-12.326510653187221</v>
          </cell>
          <cell r="X834">
            <v>10.833621715732187</v>
          </cell>
          <cell r="Y834">
            <v>22.107442246906274</v>
          </cell>
          <cell r="Z834">
            <v>-287.90604400671498</v>
          </cell>
          <cell r="AA834">
            <v>-203.21516329754797</v>
          </cell>
          <cell r="AB834">
            <v>-180.31135040338961</v>
          </cell>
          <cell r="AC834">
            <v>126.96522602057378</v>
          </cell>
          <cell r="AD834">
            <v>66.772851439542222</v>
          </cell>
          <cell r="AE834">
            <v>61.514389517060472</v>
          </cell>
          <cell r="AF834">
            <v>14.54061678457019</v>
          </cell>
          <cell r="AG834">
            <v>786.71792480997021</v>
          </cell>
          <cell r="AH834">
            <v>567.5702968387435</v>
          </cell>
          <cell r="AI834">
            <v>14.54061678457019</v>
          </cell>
        </row>
        <row r="835">
          <cell r="C835" t="str">
            <v>Loan ImpairmentAll BizMedium EnterprisesLaos</v>
          </cell>
          <cell r="H835" t="str">
            <v>0</v>
          </cell>
          <cell r="I835" t="str">
            <v>0</v>
          </cell>
          <cell r="J835" t="str">
            <v>0</v>
          </cell>
          <cell r="K835" t="str">
            <v>0</v>
          </cell>
          <cell r="L835" t="str">
            <v>0</v>
          </cell>
          <cell r="M835" t="str">
            <v>0</v>
          </cell>
          <cell r="N835" t="str">
            <v>0</v>
          </cell>
          <cell r="O835" t="str">
            <v>0</v>
          </cell>
          <cell r="P835" t="str">
            <v>0</v>
          </cell>
          <cell r="Q835" t="str">
            <v>0</v>
          </cell>
          <cell r="R835" t="str">
            <v>0</v>
          </cell>
          <cell r="S835" t="str">
            <v>0</v>
          </cell>
          <cell r="T835" t="str">
            <v>0</v>
          </cell>
          <cell r="U835" t="str">
            <v>0</v>
          </cell>
          <cell r="V835" t="str">
            <v>0</v>
          </cell>
          <cell r="W835" t="str">
            <v>0</v>
          </cell>
          <cell r="X835" t="str">
            <v>0</v>
          </cell>
          <cell r="Y835" t="str">
            <v>0</v>
          </cell>
          <cell r="Z835" t="str">
            <v>0</v>
          </cell>
          <cell r="AA835" t="str">
            <v>0</v>
          </cell>
          <cell r="AB835" t="str">
            <v>0</v>
          </cell>
          <cell r="AC835" t="str">
            <v>0</v>
          </cell>
          <cell r="AD835" t="str">
            <v>0</v>
          </cell>
          <cell r="AE835" t="str">
            <v>0</v>
          </cell>
          <cell r="AF835" t="str">
            <v>0</v>
          </cell>
          <cell r="AG835" t="str">
            <v>0</v>
          </cell>
          <cell r="AH835" t="str">
            <v>0</v>
          </cell>
          <cell r="AI835" t="str">
            <v>0</v>
          </cell>
        </row>
        <row r="836">
          <cell r="C836" t="str">
            <v>Loan ImpairmentAll BizMedium EnterprisesMalaysia</v>
          </cell>
          <cell r="H836">
            <v>2146.6559999999999</v>
          </cell>
          <cell r="I836">
            <v>243.55</v>
          </cell>
          <cell r="J836">
            <v>220.52700000000002</v>
          </cell>
          <cell r="K836">
            <v>198.59300000000005</v>
          </cell>
          <cell r="L836">
            <v>653.96300000000008</v>
          </cell>
          <cell r="M836">
            <v>2218.882701058928</v>
          </cell>
          <cell r="N836">
            <v>1087.154626300967</v>
          </cell>
          <cell r="O836">
            <v>1263.0127407396021</v>
          </cell>
          <cell r="P836">
            <v>1413.7967805178794</v>
          </cell>
          <cell r="Q836">
            <v>2033.3868583994324</v>
          </cell>
          <cell r="R836">
            <v>1502.7803752698117</v>
          </cell>
          <cell r="S836">
            <v>4077.63871334543</v>
          </cell>
          <cell r="T836">
            <v>4042.5101613968573</v>
          </cell>
          <cell r="U836">
            <v>-1.1529227848807995</v>
          </cell>
          <cell r="V836">
            <v>6.1824663027737561</v>
          </cell>
          <cell r="W836">
            <v>-266.55711444984536</v>
          </cell>
          <cell r="X836">
            <v>-495.28970519290692</v>
          </cell>
          <cell r="Y836">
            <v>2790.6958755766732</v>
          </cell>
          <cell r="Z836">
            <v>9090.2077151335325</v>
          </cell>
          <cell r="AA836">
            <v>9871.5174672489065</v>
          </cell>
          <cell r="AB836">
            <v>12444.322285098357</v>
          </cell>
          <cell r="AC836">
            <v>19877.008786788057</v>
          </cell>
          <cell r="AD836">
            <v>19662.533960292585</v>
          </cell>
          <cell r="AE836">
            <v>22096.311316611995</v>
          </cell>
          <cell r="AF836">
            <v>22411.702808571652</v>
          </cell>
          <cell r="AG836">
            <v>4042.5101613968573</v>
          </cell>
          <cell r="AH836">
            <v>4855.4760965245105</v>
          </cell>
          <cell r="AI836">
            <v>22411.702808571652</v>
          </cell>
        </row>
        <row r="837">
          <cell r="C837" t="str">
            <v>Loan ImpairmentAll BizMedium EnterprisesMyanmar</v>
          </cell>
          <cell r="H837" t="str">
            <v>0</v>
          </cell>
          <cell r="I837" t="str">
            <v>0</v>
          </cell>
          <cell r="J837" t="str">
            <v>0</v>
          </cell>
          <cell r="K837" t="str">
            <v>0</v>
          </cell>
          <cell r="L837" t="str">
            <v>0</v>
          </cell>
          <cell r="M837" t="str">
            <v>0</v>
          </cell>
          <cell r="N837" t="str">
            <v>0</v>
          </cell>
          <cell r="O837" t="str">
            <v>0</v>
          </cell>
          <cell r="P837" t="str">
            <v>0</v>
          </cell>
          <cell r="Q837" t="str">
            <v>0</v>
          </cell>
          <cell r="R837" t="str">
            <v>0</v>
          </cell>
          <cell r="S837" t="str">
            <v>0</v>
          </cell>
          <cell r="T837" t="str">
            <v>0</v>
          </cell>
          <cell r="U837" t="str">
            <v>0</v>
          </cell>
          <cell r="V837" t="str">
            <v>0</v>
          </cell>
          <cell r="W837" t="str">
            <v>0</v>
          </cell>
          <cell r="X837" t="str">
            <v>0</v>
          </cell>
          <cell r="Y837" t="str">
            <v>0</v>
          </cell>
          <cell r="Z837" t="str">
            <v>0</v>
          </cell>
          <cell r="AA837" t="str">
            <v>0</v>
          </cell>
          <cell r="AB837" t="str">
            <v>0</v>
          </cell>
          <cell r="AC837" t="str">
            <v>0</v>
          </cell>
          <cell r="AD837" t="str">
            <v>0</v>
          </cell>
          <cell r="AE837" t="str">
            <v>0</v>
          </cell>
          <cell r="AF837" t="str">
            <v>0</v>
          </cell>
          <cell r="AG837" t="str">
            <v>0</v>
          </cell>
          <cell r="AH837" t="str">
            <v>0</v>
          </cell>
          <cell r="AI837" t="str">
            <v>0</v>
          </cell>
        </row>
        <row r="838">
          <cell r="C838" t="str">
            <v>Loan ImpairmentAll BizMedium EnterprisesPhilippines</v>
          </cell>
          <cell r="H838" t="str">
            <v>0</v>
          </cell>
          <cell r="I838" t="str">
            <v>0</v>
          </cell>
          <cell r="J838" t="str">
            <v>0</v>
          </cell>
          <cell r="K838" t="str">
            <v>0</v>
          </cell>
          <cell r="L838">
            <v>4.2140000000000004</v>
          </cell>
          <cell r="M838">
            <v>4.2120734155434469</v>
          </cell>
          <cell r="N838">
            <v>0</v>
          </cell>
          <cell r="O838">
            <v>4.2411212802772074</v>
          </cell>
          <cell r="P838">
            <v>4.6317844344930119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 t="str">
            <v>0</v>
          </cell>
          <cell r="V838" t="str">
            <v>0</v>
          </cell>
          <cell r="W838" t="str">
            <v>0</v>
          </cell>
          <cell r="X838" t="str">
            <v>0</v>
          </cell>
          <cell r="Y838" t="str">
            <v>0</v>
          </cell>
          <cell r="Z838">
            <v>-2.2453341955416643E-2</v>
          </cell>
          <cell r="AA838">
            <v>-4.4798552110795781E-2</v>
          </cell>
          <cell r="AB838">
            <v>-83.933896758853422</v>
          </cell>
          <cell r="AC838">
            <v>-83.529226350218977</v>
          </cell>
          <cell r="AD838" t="str">
            <v>0</v>
          </cell>
          <cell r="AE838" t="str">
            <v>0</v>
          </cell>
          <cell r="AF838" t="str">
            <v>0</v>
          </cell>
          <cell r="AG838">
            <v>0</v>
          </cell>
          <cell r="AH838" t="str">
            <v>0</v>
          </cell>
          <cell r="AI838" t="str">
            <v>0</v>
          </cell>
        </row>
        <row r="839">
          <cell r="C839" t="str">
            <v>Loan ImpairmentAll BizMedium EnterprisesThailand</v>
          </cell>
          <cell r="H839">
            <v>3244.5320000000002</v>
          </cell>
          <cell r="I839" t="str">
            <v>0</v>
          </cell>
          <cell r="J839" t="str">
            <v>0</v>
          </cell>
          <cell r="K839">
            <v>903.59299999999996</v>
          </cell>
          <cell r="L839">
            <v>903.59299999999996</v>
          </cell>
          <cell r="M839">
            <v>903.59229384625792</v>
          </cell>
          <cell r="N839">
            <v>903.75885566117154</v>
          </cell>
          <cell r="O839">
            <v>905.71220088917357</v>
          </cell>
          <cell r="P839">
            <v>907.27089360284731</v>
          </cell>
          <cell r="Q839">
            <v>908.08028424227268</v>
          </cell>
          <cell r="R839">
            <v>907.92613671436163</v>
          </cell>
          <cell r="S839">
            <v>907.0498925434066</v>
          </cell>
          <cell r="T839">
            <v>905.98835221760589</v>
          </cell>
          <cell r="U839">
            <v>13.75300207165861</v>
          </cell>
          <cell r="V839">
            <v>31.023448934723902</v>
          </cell>
          <cell r="W839">
            <v>4.8801705547931782</v>
          </cell>
          <cell r="X839">
            <v>-19.753881442366367</v>
          </cell>
          <cell r="Y839">
            <v>-41.351819545936976</v>
          </cell>
          <cell r="Z839">
            <v>-29.72646517006018</v>
          </cell>
          <cell r="AA839">
            <v>-154.42307982325178</v>
          </cell>
          <cell r="AB839">
            <v>-336.6081685893447</v>
          </cell>
          <cell r="AC839">
            <v>277.23495498060436</v>
          </cell>
          <cell r="AD839">
            <v>286.03703059549042</v>
          </cell>
          <cell r="AE839">
            <v>274.88405384712416</v>
          </cell>
          <cell r="AF839">
            <v>361.02133349683072</v>
          </cell>
          <cell r="AG839">
            <v>905.98835221760589</v>
          </cell>
          <cell r="AH839">
            <v>1140.6496258650113</v>
          </cell>
          <cell r="AI839">
            <v>361.02133349683072</v>
          </cell>
        </row>
        <row r="840">
          <cell r="C840" t="str">
            <v>Loan ImpairmentAll BizMedium EnterprisesVietnam</v>
          </cell>
          <cell r="H840" t="str">
            <v>0</v>
          </cell>
          <cell r="I840">
            <v>-3.2120000000000002</v>
          </cell>
          <cell r="J840">
            <v>-2.8170000000000002</v>
          </cell>
          <cell r="K840">
            <v>-3.9800000000000004</v>
          </cell>
          <cell r="L840">
            <v>-0.5600000000000005</v>
          </cell>
          <cell r="M840">
            <v>0.6121321482295673</v>
          </cell>
          <cell r="N840">
            <v>-14.374860073515686</v>
          </cell>
          <cell r="O840">
            <v>-15.335800673123625</v>
          </cell>
          <cell r="P840">
            <v>-12.217687762411311</v>
          </cell>
          <cell r="Q840">
            <v>-14.629655037691974</v>
          </cell>
          <cell r="R840">
            <v>-7.5039671875639833</v>
          </cell>
          <cell r="S840">
            <v>0.3933661943075728</v>
          </cell>
          <cell r="T840">
            <v>-24.768218033919336</v>
          </cell>
          <cell r="U840">
            <v>1.5080103853683187</v>
          </cell>
          <cell r="V840">
            <v>-17.169038626352869</v>
          </cell>
          <cell r="W840">
            <v>-16.817797841115553</v>
          </cell>
          <cell r="X840">
            <v>-21.390015001904196</v>
          </cell>
          <cell r="Y840">
            <v>-21.305447303763412</v>
          </cell>
          <cell r="Z840">
            <v>-21.718110897817731</v>
          </cell>
          <cell r="AA840">
            <v>-13.058006229825571</v>
          </cell>
          <cell r="AB840">
            <v>-15.07687034021292</v>
          </cell>
          <cell r="AC840">
            <v>-15.305303319630106</v>
          </cell>
          <cell r="AD840">
            <v>-16.008312274969661</v>
          </cell>
          <cell r="AE840">
            <v>-15.097957200958144</v>
          </cell>
          <cell r="AF840">
            <v>-13.115604440404466</v>
          </cell>
          <cell r="AG840">
            <v>-24.768218033919336</v>
          </cell>
          <cell r="AH840">
            <v>2.611678067921483</v>
          </cell>
          <cell r="AI840">
            <v>-13.115604440404466</v>
          </cell>
        </row>
        <row r="841">
          <cell r="C841" t="str">
            <v>Loan ImpairmentAll BizMedium EnterprisesAfghanistan</v>
          </cell>
          <cell r="H841" t="str">
            <v>0</v>
          </cell>
          <cell r="I841" t="str">
            <v>0</v>
          </cell>
          <cell r="J841" t="str">
            <v>0</v>
          </cell>
          <cell r="K841" t="str">
            <v>0</v>
          </cell>
          <cell r="L841" t="str">
            <v>0</v>
          </cell>
          <cell r="M841" t="str">
            <v>0</v>
          </cell>
          <cell r="N841" t="str">
            <v>0</v>
          </cell>
          <cell r="O841" t="str">
            <v>0</v>
          </cell>
          <cell r="P841" t="str">
            <v>0</v>
          </cell>
          <cell r="Q841" t="str">
            <v>0</v>
          </cell>
          <cell r="R841" t="str">
            <v>0</v>
          </cell>
          <cell r="S841" t="str">
            <v>0</v>
          </cell>
          <cell r="T841" t="str">
            <v>0</v>
          </cell>
          <cell r="U841" t="str">
            <v>0</v>
          </cell>
          <cell r="V841" t="str">
            <v>0</v>
          </cell>
          <cell r="W841" t="str">
            <v>0</v>
          </cell>
          <cell r="X841" t="str">
            <v>0</v>
          </cell>
          <cell r="Y841" t="str">
            <v>0</v>
          </cell>
          <cell r="Z841" t="str">
            <v>0</v>
          </cell>
          <cell r="AA841" t="str">
            <v>0</v>
          </cell>
          <cell r="AB841" t="str">
            <v>0</v>
          </cell>
          <cell r="AC841" t="str">
            <v>0</v>
          </cell>
          <cell r="AD841" t="str">
            <v>0</v>
          </cell>
          <cell r="AE841" t="str">
            <v>0</v>
          </cell>
          <cell r="AF841" t="str">
            <v>0</v>
          </cell>
          <cell r="AG841" t="str">
            <v>0</v>
          </cell>
          <cell r="AH841" t="str">
            <v>0</v>
          </cell>
          <cell r="AI841" t="str">
            <v>0</v>
          </cell>
        </row>
        <row r="842">
          <cell r="C842" t="str">
            <v>Loan ImpairmentAll BizMedium EnterprisesBangladesh</v>
          </cell>
          <cell r="H842">
            <v>920.15200000000038</v>
          </cell>
          <cell r="I842">
            <v>-10.532</v>
          </cell>
          <cell r="J842">
            <v>159.34399999999999</v>
          </cell>
          <cell r="K842">
            <v>82.021000000000001</v>
          </cell>
          <cell r="L842">
            <v>131.84100000000001</v>
          </cell>
          <cell r="M842">
            <v>135.50900725138789</v>
          </cell>
          <cell r="N842">
            <v>126.62382742715977</v>
          </cell>
          <cell r="O842">
            <v>39.883964831268429</v>
          </cell>
          <cell r="P842">
            <v>30.147006705320315</v>
          </cell>
          <cell r="Q842">
            <v>26.907111236015901</v>
          </cell>
          <cell r="R842">
            <v>27.805172431579283</v>
          </cell>
          <cell r="S842">
            <v>51.102298227965655</v>
          </cell>
          <cell r="T842">
            <v>43.432693423410655</v>
          </cell>
          <cell r="U842">
            <v>20.172534330483415</v>
          </cell>
          <cell r="V842">
            <v>54.982660295930955</v>
          </cell>
          <cell r="W842">
            <v>34.22264705088822</v>
          </cell>
          <cell r="X842">
            <v>-7.2930519417943529</v>
          </cell>
          <cell r="Y842">
            <v>-7.2824491831001836</v>
          </cell>
          <cell r="Z842">
            <v>802.02490650422169</v>
          </cell>
          <cell r="AA842">
            <v>813.86782510346245</v>
          </cell>
          <cell r="AB842">
            <v>1261.6102115364349</v>
          </cell>
          <cell r="AC842">
            <v>1472.982185986069</v>
          </cell>
          <cell r="AD842">
            <v>1465.0648420819907</v>
          </cell>
          <cell r="AE842">
            <v>1471.0014550320607</v>
          </cell>
          <cell r="AF842">
            <v>1455.4604458779322</v>
          </cell>
          <cell r="AG842">
            <v>43.432693423410655</v>
          </cell>
          <cell r="AH842">
            <v>125.42750651967225</v>
          </cell>
          <cell r="AI842">
            <v>1455.4604458779322</v>
          </cell>
        </row>
        <row r="843">
          <cell r="C843" t="str">
            <v>Loan ImpairmentAll BizMedium EnterprisesNepal</v>
          </cell>
          <cell r="H843" t="str">
            <v>0</v>
          </cell>
          <cell r="I843" t="str">
            <v>0</v>
          </cell>
          <cell r="J843" t="str">
            <v>0</v>
          </cell>
          <cell r="K843" t="str">
            <v>0</v>
          </cell>
          <cell r="L843" t="str">
            <v>0</v>
          </cell>
          <cell r="M843" t="str">
            <v>0</v>
          </cell>
          <cell r="N843" t="str">
            <v>0</v>
          </cell>
          <cell r="O843" t="str">
            <v>0</v>
          </cell>
          <cell r="P843" t="str">
            <v>0</v>
          </cell>
          <cell r="Q843">
            <v>-4.6839468274238421</v>
          </cell>
          <cell r="R843" t="str">
            <v>0</v>
          </cell>
          <cell r="S843" t="str">
            <v>0</v>
          </cell>
          <cell r="T843" t="str">
            <v>0</v>
          </cell>
          <cell r="U843" t="str">
            <v>0</v>
          </cell>
          <cell r="V843" t="str">
            <v>0</v>
          </cell>
          <cell r="W843" t="str">
            <v>0</v>
          </cell>
          <cell r="X843" t="str">
            <v>0</v>
          </cell>
          <cell r="Y843" t="str">
            <v>0</v>
          </cell>
          <cell r="Z843" t="str">
            <v>0</v>
          </cell>
          <cell r="AA843" t="str">
            <v>0</v>
          </cell>
          <cell r="AB843" t="str">
            <v>0</v>
          </cell>
          <cell r="AC843" t="str">
            <v>0</v>
          </cell>
          <cell r="AD843" t="str">
            <v>0</v>
          </cell>
          <cell r="AE843" t="str">
            <v>0</v>
          </cell>
          <cell r="AF843" t="str">
            <v>0</v>
          </cell>
          <cell r="AG843" t="str">
            <v>0</v>
          </cell>
          <cell r="AH843" t="str">
            <v>0</v>
          </cell>
          <cell r="AI843" t="str">
            <v>0</v>
          </cell>
        </row>
        <row r="844">
          <cell r="C844" t="str">
            <v>Loan ImpairmentAll BizMedium EnterprisesSri Lanka</v>
          </cell>
          <cell r="H844" t="str">
            <v>0</v>
          </cell>
          <cell r="I844" t="str">
            <v>0</v>
          </cell>
          <cell r="J844" t="str">
            <v>0</v>
          </cell>
          <cell r="K844" t="str">
            <v>0</v>
          </cell>
          <cell r="L844" t="str">
            <v>0</v>
          </cell>
          <cell r="M844" t="str">
            <v>0</v>
          </cell>
          <cell r="N844" t="str">
            <v>0</v>
          </cell>
          <cell r="O844" t="str">
            <v>0</v>
          </cell>
          <cell r="P844">
            <v>1.8244803872191315</v>
          </cell>
          <cell r="Q844">
            <v>2.6682471686293874</v>
          </cell>
          <cell r="R844">
            <v>2.6986104456157163</v>
          </cell>
          <cell r="S844">
            <v>2.6901024921385397</v>
          </cell>
          <cell r="T844">
            <v>42.525123607074292</v>
          </cell>
          <cell r="U844">
            <v>1.4433577058209097</v>
          </cell>
          <cell r="V844">
            <v>-6.898826291790094</v>
          </cell>
          <cell r="W844">
            <v>-6.4220598889157205</v>
          </cell>
          <cell r="X844">
            <v>-7.5383740933220569</v>
          </cell>
          <cell r="Y844">
            <v>-7.1742275848674231</v>
          </cell>
          <cell r="Z844">
            <v>-7.5541077057911821</v>
          </cell>
          <cell r="AA844">
            <v>-8.1939941252592075</v>
          </cell>
          <cell r="AB844">
            <v>-9.1785532558722487</v>
          </cell>
          <cell r="AC844">
            <v>-54.274763094057334</v>
          </cell>
          <cell r="AD844">
            <v>-8.3723162343446234</v>
          </cell>
          <cell r="AE844">
            <v>-6.9636441592619427</v>
          </cell>
          <cell r="AF844">
            <v>-5.2142896541580104</v>
          </cell>
          <cell r="AG844">
            <v>42.525123607074292</v>
          </cell>
          <cell r="AH844" t="str">
            <v>0</v>
          </cell>
          <cell r="AI844">
            <v>-5.2142896541580104</v>
          </cell>
        </row>
        <row r="845">
          <cell r="C845" t="str">
            <v>Loan ImpairmentAll BizMedium EnterprisesAngola</v>
          </cell>
          <cell r="H845" t="str">
            <v>0</v>
          </cell>
          <cell r="I845" t="str">
            <v>0</v>
          </cell>
          <cell r="J845" t="str">
            <v>0</v>
          </cell>
          <cell r="K845" t="str">
            <v>0</v>
          </cell>
          <cell r="L845" t="str">
            <v>0</v>
          </cell>
          <cell r="M845" t="str">
            <v>0</v>
          </cell>
          <cell r="N845" t="str">
            <v>0</v>
          </cell>
          <cell r="O845" t="str">
            <v>0</v>
          </cell>
          <cell r="P845" t="str">
            <v>0</v>
          </cell>
          <cell r="Q845" t="str">
            <v>0</v>
          </cell>
          <cell r="R845" t="str">
            <v>0</v>
          </cell>
          <cell r="S845" t="str">
            <v>0</v>
          </cell>
          <cell r="T845" t="str">
            <v>0</v>
          </cell>
          <cell r="U845" t="str">
            <v>0</v>
          </cell>
          <cell r="V845" t="str">
            <v>0</v>
          </cell>
          <cell r="W845" t="str">
            <v>0</v>
          </cell>
          <cell r="X845" t="str">
            <v>0</v>
          </cell>
          <cell r="Y845" t="str">
            <v>0</v>
          </cell>
          <cell r="Z845" t="str">
            <v>0</v>
          </cell>
          <cell r="AA845" t="str">
            <v>0</v>
          </cell>
          <cell r="AB845" t="str">
            <v>0</v>
          </cell>
          <cell r="AC845" t="str">
            <v>0</v>
          </cell>
          <cell r="AD845" t="str">
            <v>0</v>
          </cell>
          <cell r="AE845" t="str">
            <v>0</v>
          </cell>
          <cell r="AF845" t="str">
            <v>0</v>
          </cell>
          <cell r="AG845" t="str">
            <v>0</v>
          </cell>
          <cell r="AH845" t="str">
            <v>0</v>
          </cell>
          <cell r="AI845" t="str">
            <v>0</v>
          </cell>
        </row>
        <row r="846">
          <cell r="C846" t="str">
            <v>Loan ImpairmentAll BizMedium EnterprisesBotswana</v>
          </cell>
          <cell r="H846">
            <v>110.87</v>
          </cell>
          <cell r="I846" t="str">
            <v>0</v>
          </cell>
          <cell r="J846" t="str">
            <v>0</v>
          </cell>
          <cell r="K846" t="str">
            <v>0</v>
          </cell>
          <cell r="L846" t="str">
            <v>0</v>
          </cell>
          <cell r="M846" t="str">
            <v>0</v>
          </cell>
          <cell r="N846" t="str">
            <v>0</v>
          </cell>
          <cell r="O846">
            <v>-0.80517629492211817</v>
          </cell>
          <cell r="P846">
            <v>-94.878170120868802</v>
          </cell>
          <cell r="Q846">
            <v>-94.605402602087977</v>
          </cell>
          <cell r="R846">
            <v>-94.269553104006107</v>
          </cell>
          <cell r="S846">
            <v>-7.2744377743929753</v>
          </cell>
          <cell r="T846">
            <v>-97.242816700474791</v>
          </cell>
          <cell r="U846">
            <v>-97.195342091259107</v>
          </cell>
          <cell r="V846">
            <v>-97.062666722240749</v>
          </cell>
          <cell r="W846">
            <v>-95.988437995919284</v>
          </cell>
          <cell r="X846">
            <v>-95.507172078621153</v>
          </cell>
          <cell r="Y846">
            <v>-95.422053309840393</v>
          </cell>
          <cell r="Z846">
            <v>-95.128728847312573</v>
          </cell>
          <cell r="AA846">
            <v>-94.841064592327115</v>
          </cell>
          <cell r="AB846">
            <v>114.39618966461744</v>
          </cell>
          <cell r="AC846">
            <v>113.6651278122732</v>
          </cell>
          <cell r="AD846">
            <v>113.13712112851279</v>
          </cell>
          <cell r="AE846">
            <v>112.43546409021566</v>
          </cell>
          <cell r="AF846">
            <v>111.54460205353432</v>
          </cell>
          <cell r="AG846">
            <v>-97.242816700474791</v>
          </cell>
          <cell r="AH846" t="str">
            <v>0</v>
          </cell>
          <cell r="AI846">
            <v>111.54460205353432</v>
          </cell>
        </row>
        <row r="847">
          <cell r="C847" t="str">
            <v>Loan ImpairmentAll BizMedium EnterprisesCameroon</v>
          </cell>
          <cell r="H847" t="str">
            <v>0</v>
          </cell>
          <cell r="I847" t="str">
            <v>0</v>
          </cell>
          <cell r="J847" t="str">
            <v>0</v>
          </cell>
          <cell r="K847" t="str">
            <v>0</v>
          </cell>
          <cell r="L847" t="str">
            <v>0</v>
          </cell>
          <cell r="M847" t="str">
            <v>0</v>
          </cell>
          <cell r="N847" t="str">
            <v>0</v>
          </cell>
          <cell r="O847" t="str">
            <v>0</v>
          </cell>
          <cell r="P847" t="str">
            <v>0</v>
          </cell>
          <cell r="Q847" t="str">
            <v>0</v>
          </cell>
          <cell r="R847" t="str">
            <v>0</v>
          </cell>
          <cell r="S847" t="str">
            <v>0</v>
          </cell>
          <cell r="T847" t="str">
            <v>0</v>
          </cell>
          <cell r="U847" t="str">
            <v>0</v>
          </cell>
          <cell r="V847" t="str">
            <v>0</v>
          </cell>
          <cell r="W847" t="str">
            <v>0</v>
          </cell>
          <cell r="X847" t="str">
            <v>0</v>
          </cell>
          <cell r="Y847" t="str">
            <v>0</v>
          </cell>
          <cell r="Z847" t="str">
            <v>0</v>
          </cell>
          <cell r="AA847" t="str">
            <v>0</v>
          </cell>
          <cell r="AB847" t="str">
            <v>0</v>
          </cell>
          <cell r="AC847" t="str">
            <v>0</v>
          </cell>
          <cell r="AD847" t="str">
            <v>0</v>
          </cell>
          <cell r="AE847" t="str">
            <v>0</v>
          </cell>
          <cell r="AF847" t="str">
            <v>0</v>
          </cell>
          <cell r="AG847" t="str">
            <v>0</v>
          </cell>
          <cell r="AH847" t="str">
            <v>0</v>
          </cell>
          <cell r="AI847" t="str">
            <v>0</v>
          </cell>
        </row>
        <row r="848">
          <cell r="C848" t="str">
            <v>Loan ImpairmentAll BizMedium EnterprisesCote DIvoire</v>
          </cell>
          <cell r="H848" t="str">
            <v>0</v>
          </cell>
          <cell r="I848" t="str">
            <v>0</v>
          </cell>
          <cell r="J848" t="str">
            <v>0</v>
          </cell>
          <cell r="K848" t="str">
            <v>0</v>
          </cell>
          <cell r="L848" t="str">
            <v>0</v>
          </cell>
          <cell r="M848" t="str">
            <v>0</v>
          </cell>
          <cell r="N848" t="str">
            <v>0</v>
          </cell>
          <cell r="O848" t="str">
            <v>0</v>
          </cell>
          <cell r="P848" t="str">
            <v>0</v>
          </cell>
          <cell r="Q848" t="str">
            <v>0</v>
          </cell>
          <cell r="R848" t="str">
            <v>0</v>
          </cell>
          <cell r="S848" t="str">
            <v>0</v>
          </cell>
          <cell r="T848" t="str">
            <v>0</v>
          </cell>
          <cell r="U848" t="str">
            <v>0</v>
          </cell>
          <cell r="V848" t="str">
            <v>0</v>
          </cell>
          <cell r="W848" t="str">
            <v>0</v>
          </cell>
          <cell r="X848" t="str">
            <v>0</v>
          </cell>
          <cell r="Y848" t="str">
            <v>0</v>
          </cell>
          <cell r="Z848" t="str">
            <v>0</v>
          </cell>
          <cell r="AA848" t="str">
            <v>0</v>
          </cell>
          <cell r="AB848" t="str">
            <v>0</v>
          </cell>
          <cell r="AC848" t="str">
            <v>0</v>
          </cell>
          <cell r="AD848" t="str">
            <v>0</v>
          </cell>
          <cell r="AE848" t="str">
            <v>0</v>
          </cell>
          <cell r="AF848" t="str">
            <v>0</v>
          </cell>
          <cell r="AG848" t="str">
            <v>0</v>
          </cell>
          <cell r="AH848" t="str">
            <v>0</v>
          </cell>
          <cell r="AI848" t="str">
            <v>0</v>
          </cell>
        </row>
        <row r="849">
          <cell r="C849" t="str">
            <v>Loan ImpairmentAll BizMedium EnterprisesGambia</v>
          </cell>
          <cell r="H849" t="str">
            <v>0</v>
          </cell>
          <cell r="I849" t="str">
            <v>0</v>
          </cell>
          <cell r="J849" t="str">
            <v>0</v>
          </cell>
          <cell r="K849" t="str">
            <v>0</v>
          </cell>
          <cell r="L849">
            <v>-1.052</v>
          </cell>
          <cell r="M849">
            <v>-1.0526315789473684</v>
          </cell>
          <cell r="N849">
            <v>-2.1052631578947367</v>
          </cell>
          <cell r="O849">
            <v>-2.1052631578947367</v>
          </cell>
          <cell r="P849">
            <v>-2.1052631578947367</v>
          </cell>
          <cell r="Q849">
            <v>-2.1052631578947367</v>
          </cell>
          <cell r="R849">
            <v>-2.0952445805189397</v>
          </cell>
          <cell r="S849">
            <v>-2.0711169792758857</v>
          </cell>
          <cell r="T849">
            <v>-2.0435480080515793</v>
          </cell>
          <cell r="U849" t="str">
            <v>0</v>
          </cell>
          <cell r="V849">
            <v>-0.87725454417853876</v>
          </cell>
          <cell r="W849">
            <v>-0.86571279545154489</v>
          </cell>
          <cell r="X849">
            <v>-0.85062403906065598</v>
          </cell>
          <cell r="Y849">
            <v>-0.87510118357435074</v>
          </cell>
          <cell r="Z849">
            <v>-0.89643487848825221</v>
          </cell>
          <cell r="AA849">
            <v>-0.91220276443047765</v>
          </cell>
          <cell r="AB849">
            <v>-0.92309254464306323</v>
          </cell>
          <cell r="AC849">
            <v>-0.93286627828333946</v>
          </cell>
          <cell r="AD849">
            <v>-0.94041528739091185</v>
          </cell>
          <cell r="AE849">
            <v>-0.94640060191078279</v>
          </cell>
          <cell r="AF849">
            <v>-0.95136163634201443</v>
          </cell>
          <cell r="AG849">
            <v>-2.0435480080515793</v>
          </cell>
          <cell r="AH849" t="str">
            <v>0</v>
          </cell>
          <cell r="AI849">
            <v>-0.95136163634201443</v>
          </cell>
        </row>
        <row r="850">
          <cell r="C850" t="str">
            <v>Loan ImpairmentAll BizMedium EnterprisesGhana</v>
          </cell>
          <cell r="H850">
            <v>400.80599999999998</v>
          </cell>
          <cell r="I850">
            <v>84.893000000000001</v>
          </cell>
          <cell r="J850">
            <v>121.43200000000002</v>
          </cell>
          <cell r="K850">
            <v>121.43200000000002</v>
          </cell>
          <cell r="L850">
            <v>121.79800000000002</v>
          </cell>
          <cell r="M850">
            <v>121.19185653430694</v>
          </cell>
          <cell r="N850">
            <v>120.14071539456666</v>
          </cell>
          <cell r="O850">
            <v>134.48669301138176</v>
          </cell>
          <cell r="P850">
            <v>126.16964916598303</v>
          </cell>
          <cell r="Q850">
            <v>104.28957648512372</v>
          </cell>
          <cell r="R850">
            <v>132.68061293743372</v>
          </cell>
          <cell r="S850">
            <v>133.45630063291139</v>
          </cell>
          <cell r="T850">
            <v>136.58565374142967</v>
          </cell>
          <cell r="U850" t="str">
            <v>0</v>
          </cell>
          <cell r="V850" t="str">
            <v>0</v>
          </cell>
          <cell r="W850">
            <v>-88.126978594870906</v>
          </cell>
          <cell r="X850">
            <v>-9.7094089434334876</v>
          </cell>
          <cell r="Y850">
            <v>185.88780662785243</v>
          </cell>
          <cell r="Z850">
            <v>180.19954527216797</v>
          </cell>
          <cell r="AA850">
            <v>180.87203995059872</v>
          </cell>
          <cell r="AB850">
            <v>179.01203730768211</v>
          </cell>
          <cell r="AC850">
            <v>178.35327756009744</v>
          </cell>
          <cell r="AD850">
            <v>178.23530968066248</v>
          </cell>
          <cell r="AE850">
            <v>509.31607888753763</v>
          </cell>
          <cell r="AF850">
            <v>509.06037785704848</v>
          </cell>
          <cell r="AG850">
            <v>136.58565374142967</v>
          </cell>
          <cell r="AH850">
            <v>280.71039999999999</v>
          </cell>
          <cell r="AI850">
            <v>509.06037785704848</v>
          </cell>
        </row>
        <row r="851">
          <cell r="C851" t="str">
            <v>Loan ImpairmentAll BizMedium EnterprisesKenya</v>
          </cell>
          <cell r="H851">
            <v>157.32200000000003</v>
          </cell>
          <cell r="I851">
            <v>-7.2919999999999998</v>
          </cell>
          <cell r="J851">
            <v>-8.9710000000000001</v>
          </cell>
          <cell r="K851">
            <v>-9.0009999999999994</v>
          </cell>
          <cell r="L851">
            <v>-10.827999999999999</v>
          </cell>
          <cell r="M851">
            <v>43.070596762155212</v>
          </cell>
          <cell r="N851">
            <v>162.96021190176648</v>
          </cell>
          <cell r="O851">
            <v>162.36492921983464</v>
          </cell>
          <cell r="P851">
            <v>162.10855901107817</v>
          </cell>
          <cell r="Q851">
            <v>161.73807361745884</v>
          </cell>
          <cell r="R851">
            <v>161.36353048733071</v>
          </cell>
          <cell r="S851">
            <v>458.19685849158856</v>
          </cell>
          <cell r="T851">
            <v>589.22466975867746</v>
          </cell>
          <cell r="U851">
            <v>-3.5223892362620344</v>
          </cell>
          <cell r="V851">
            <v>30.275373514858529</v>
          </cell>
          <cell r="W851">
            <v>108.01263357176585</v>
          </cell>
          <cell r="X851">
            <v>93.22530270109209</v>
          </cell>
          <cell r="Y851">
            <v>97.923342958110709</v>
          </cell>
          <cell r="Z851">
            <v>292.02995459612777</v>
          </cell>
          <cell r="AA851">
            <v>306.27826140161363</v>
          </cell>
          <cell r="AB851">
            <v>300.90485469353212</v>
          </cell>
          <cell r="AC851">
            <v>297.85430768722165</v>
          </cell>
          <cell r="AD851">
            <v>285.38779818190397</v>
          </cell>
          <cell r="AE851">
            <v>20166.062228446997</v>
          </cell>
          <cell r="AF851">
            <v>20738.970450443841</v>
          </cell>
          <cell r="AG851">
            <v>589.22466975867746</v>
          </cell>
          <cell r="AH851">
            <v>164.87222598870059</v>
          </cell>
          <cell r="AI851">
            <v>20738.970450443841</v>
          </cell>
        </row>
        <row r="852">
          <cell r="C852" t="str">
            <v>Loan ImpairmentAll BizMedium EnterprisesMauritius</v>
          </cell>
          <cell r="H852" t="str">
            <v>0</v>
          </cell>
          <cell r="I852" t="str">
            <v>0</v>
          </cell>
          <cell r="J852" t="str">
            <v>0</v>
          </cell>
          <cell r="K852" t="str">
            <v>0</v>
          </cell>
          <cell r="L852" t="str">
            <v>0</v>
          </cell>
          <cell r="M852" t="str">
            <v>0</v>
          </cell>
          <cell r="N852" t="str">
            <v>0</v>
          </cell>
          <cell r="O852" t="str">
            <v>0</v>
          </cell>
          <cell r="P852" t="str">
            <v>0</v>
          </cell>
          <cell r="Q852" t="str">
            <v>0</v>
          </cell>
          <cell r="R852" t="str">
            <v>0</v>
          </cell>
          <cell r="S852" t="str">
            <v>0</v>
          </cell>
          <cell r="T852" t="str">
            <v>0</v>
          </cell>
          <cell r="U852" t="str">
            <v>0</v>
          </cell>
          <cell r="V852" t="str">
            <v>0</v>
          </cell>
          <cell r="W852" t="str">
            <v>0</v>
          </cell>
          <cell r="X852" t="str">
            <v>0</v>
          </cell>
          <cell r="Y852" t="str">
            <v>0</v>
          </cell>
          <cell r="Z852" t="str">
            <v>0</v>
          </cell>
          <cell r="AA852" t="str">
            <v>0</v>
          </cell>
          <cell r="AB852" t="str">
            <v>0</v>
          </cell>
          <cell r="AC852" t="str">
            <v>0</v>
          </cell>
          <cell r="AD852" t="str">
            <v>0</v>
          </cell>
          <cell r="AE852" t="str">
            <v>0</v>
          </cell>
          <cell r="AF852" t="str">
            <v>0</v>
          </cell>
          <cell r="AG852" t="str">
            <v>0</v>
          </cell>
          <cell r="AH852" t="str">
            <v>0</v>
          </cell>
          <cell r="AI852" t="str">
            <v>0</v>
          </cell>
        </row>
        <row r="853">
          <cell r="C853" t="str">
            <v>Loan ImpairmentAll BizMedium EnterprisesMozambique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 t="str">
            <v>0</v>
          </cell>
          <cell r="R853" t="str">
            <v>0</v>
          </cell>
          <cell r="S853" t="str">
            <v>0</v>
          </cell>
          <cell r="T853" t="str">
            <v>0</v>
          </cell>
          <cell r="U853" t="str">
            <v>0</v>
          </cell>
          <cell r="V853" t="str">
            <v>0</v>
          </cell>
          <cell r="W853" t="str">
            <v>0</v>
          </cell>
          <cell r="X853" t="str">
            <v>0</v>
          </cell>
          <cell r="Y853" t="str">
            <v>0</v>
          </cell>
          <cell r="Z853" t="str">
            <v>0</v>
          </cell>
          <cell r="AA853" t="str">
            <v>0</v>
          </cell>
          <cell r="AB853" t="str">
            <v>0</v>
          </cell>
          <cell r="AC853" t="str">
            <v>0</v>
          </cell>
          <cell r="AD853" t="str">
            <v>0</v>
          </cell>
          <cell r="AE853" t="str">
            <v>0</v>
          </cell>
          <cell r="AF853" t="str">
            <v>0</v>
          </cell>
          <cell r="AG853" t="str">
            <v>0</v>
          </cell>
          <cell r="AH853" t="str">
            <v>0</v>
          </cell>
          <cell r="AI853" t="str">
            <v>0</v>
          </cell>
        </row>
        <row r="854">
          <cell r="C854" t="str">
            <v>Loan ImpairmentAll BizMedium EnterprisesSierra Leone</v>
          </cell>
          <cell r="H854" t="str">
            <v>0</v>
          </cell>
          <cell r="I854" t="str">
            <v>0</v>
          </cell>
          <cell r="J854" t="str">
            <v>0</v>
          </cell>
          <cell r="K854" t="str">
            <v>0</v>
          </cell>
          <cell r="L854" t="str">
            <v>0</v>
          </cell>
          <cell r="M854" t="str">
            <v>0</v>
          </cell>
          <cell r="N854" t="str">
            <v>0</v>
          </cell>
          <cell r="O854" t="str">
            <v>0</v>
          </cell>
          <cell r="P854" t="str">
            <v>0</v>
          </cell>
          <cell r="Q854" t="str">
            <v>0</v>
          </cell>
          <cell r="R854" t="str">
            <v>0</v>
          </cell>
          <cell r="S854" t="str">
            <v>0</v>
          </cell>
          <cell r="T854" t="str">
            <v>0</v>
          </cell>
          <cell r="U854" t="str">
            <v>0</v>
          </cell>
          <cell r="V854" t="str">
            <v>0</v>
          </cell>
          <cell r="W854" t="str">
            <v>0</v>
          </cell>
          <cell r="X854" t="str">
            <v>0</v>
          </cell>
          <cell r="Y854" t="str">
            <v>0</v>
          </cell>
          <cell r="Z854" t="str">
            <v>0</v>
          </cell>
          <cell r="AA854" t="str">
            <v>0</v>
          </cell>
          <cell r="AB854" t="str">
            <v>0</v>
          </cell>
          <cell r="AC854" t="str">
            <v>0</v>
          </cell>
          <cell r="AD854" t="str">
            <v>0</v>
          </cell>
          <cell r="AE854" t="str">
            <v>0</v>
          </cell>
          <cell r="AF854" t="str">
            <v>0</v>
          </cell>
          <cell r="AG854" t="str">
            <v>0</v>
          </cell>
          <cell r="AH854" t="str">
            <v>0</v>
          </cell>
          <cell r="AI854" t="str">
            <v>0</v>
          </cell>
        </row>
        <row r="855">
          <cell r="C855" t="str">
            <v>Loan ImpairmentAll BizMedium EnterprisesSouth Africa</v>
          </cell>
          <cell r="H855" t="str">
            <v>0</v>
          </cell>
          <cell r="I855" t="str">
            <v>0</v>
          </cell>
          <cell r="J855" t="str">
            <v>0</v>
          </cell>
          <cell r="K855" t="str">
            <v>0</v>
          </cell>
          <cell r="L855" t="str">
            <v>0</v>
          </cell>
          <cell r="M855" t="str">
            <v>0</v>
          </cell>
          <cell r="N855" t="str">
            <v>0</v>
          </cell>
          <cell r="O855" t="str">
            <v>0</v>
          </cell>
          <cell r="P855" t="str">
            <v>0</v>
          </cell>
          <cell r="Q855" t="str">
            <v>0</v>
          </cell>
          <cell r="R855" t="str">
            <v>0</v>
          </cell>
          <cell r="S855" t="str">
            <v>0</v>
          </cell>
          <cell r="T855" t="str">
            <v>0</v>
          </cell>
          <cell r="U855" t="str">
            <v>0</v>
          </cell>
          <cell r="V855" t="str">
            <v>0</v>
          </cell>
          <cell r="W855" t="str">
            <v>0</v>
          </cell>
          <cell r="X855" t="str">
            <v>0</v>
          </cell>
          <cell r="Y855" t="str">
            <v>0</v>
          </cell>
          <cell r="Z855" t="str">
            <v>0</v>
          </cell>
          <cell r="AA855" t="str">
            <v>0</v>
          </cell>
          <cell r="AB855" t="str">
            <v>0</v>
          </cell>
          <cell r="AC855" t="str">
            <v>0</v>
          </cell>
          <cell r="AD855" t="str">
            <v>0</v>
          </cell>
          <cell r="AE855" t="str">
            <v>0</v>
          </cell>
          <cell r="AF855" t="str">
            <v>0</v>
          </cell>
          <cell r="AG855" t="str">
            <v>0</v>
          </cell>
          <cell r="AH855" t="str">
            <v>0</v>
          </cell>
          <cell r="AI855" t="str">
            <v>0</v>
          </cell>
        </row>
        <row r="856">
          <cell r="C856" t="str">
            <v>Loan ImpairmentAll BizMedium EnterprisesTanzania</v>
          </cell>
          <cell r="H856">
            <v>-89.222000000000008</v>
          </cell>
          <cell r="I856">
            <v>-7.6999999999999985E-2</v>
          </cell>
          <cell r="J856">
            <v>9.8279999999999994</v>
          </cell>
          <cell r="K856">
            <v>-16.757999999999996</v>
          </cell>
          <cell r="L856">
            <v>-23.495999999999995</v>
          </cell>
          <cell r="M856">
            <v>-22.434174409084601</v>
          </cell>
          <cell r="N856">
            <v>-12.445104271407013</v>
          </cell>
          <cell r="O856">
            <v>-18.686933653532343</v>
          </cell>
          <cell r="P856">
            <v>-16.118304317427253</v>
          </cell>
          <cell r="Q856">
            <v>-20.320819975647058</v>
          </cell>
          <cell r="R856">
            <v>17.354651614992825</v>
          </cell>
          <cell r="S856">
            <v>17.293386045832179</v>
          </cell>
          <cell r="T856">
            <v>211.32299184198484</v>
          </cell>
          <cell r="U856">
            <v>12.450561791167777</v>
          </cell>
          <cell r="V856">
            <v>41.88313997815257</v>
          </cell>
          <cell r="W856">
            <v>42.009629668074453</v>
          </cell>
          <cell r="X856">
            <v>39.915948745223773</v>
          </cell>
          <cell r="Y856">
            <v>40.165753211825233</v>
          </cell>
          <cell r="Z856">
            <v>1539.4174813303148</v>
          </cell>
          <cell r="AA856">
            <v>1511.2984842256633</v>
          </cell>
          <cell r="AB856">
            <v>1119.3714606531926</v>
          </cell>
          <cell r="AC856">
            <v>1107.8323342018928</v>
          </cell>
          <cell r="AD856">
            <v>1253.1130440477687</v>
          </cell>
          <cell r="AE856">
            <v>1263.9129044734502</v>
          </cell>
          <cell r="AF856">
            <v>1427.6274802983644</v>
          </cell>
          <cell r="AG856">
            <v>211.32299184198484</v>
          </cell>
          <cell r="AH856">
            <v>142.20783825257311</v>
          </cell>
          <cell r="AI856">
            <v>1427.6274802983644</v>
          </cell>
        </row>
        <row r="857">
          <cell r="C857" t="str">
            <v>Loan ImpairmentAll BizMedium EnterprisesUganda</v>
          </cell>
          <cell r="H857">
            <v>441.63899999999995</v>
          </cell>
          <cell r="I857">
            <v>61.235999999999997</v>
          </cell>
          <cell r="J857">
            <v>-34.317000000000007</v>
          </cell>
          <cell r="K857">
            <v>56.838999999999992</v>
          </cell>
          <cell r="L857">
            <v>136.61899999999997</v>
          </cell>
          <cell r="M857">
            <v>-248.83303362490327</v>
          </cell>
          <cell r="N857">
            <v>-443.72992241051122</v>
          </cell>
          <cell r="O857">
            <v>240.85492782832407</v>
          </cell>
          <cell r="P857">
            <v>311.0144276889983</v>
          </cell>
          <cell r="Q857">
            <v>279.59435974399378</v>
          </cell>
          <cell r="R857">
            <v>255.63914109649329</v>
          </cell>
          <cell r="S857">
            <v>346.02257411641642</v>
          </cell>
          <cell r="T857">
            <v>224.9388566573391</v>
          </cell>
          <cell r="U857">
            <v>7.9867613147243963</v>
          </cell>
          <cell r="V857">
            <v>11.769150453837357</v>
          </cell>
          <cell r="W857">
            <v>-0.23121115985659202</v>
          </cell>
          <cell r="X857">
            <v>-126.20349685412077</v>
          </cell>
          <cell r="Y857">
            <v>-122.18047708664669</v>
          </cell>
          <cell r="Z857">
            <v>1740.839717199113</v>
          </cell>
          <cell r="AA857">
            <v>1717.6456342343552</v>
          </cell>
          <cell r="AB857">
            <v>1688.5367121885931</v>
          </cell>
          <cell r="AC857">
            <v>2518.1382192731621</v>
          </cell>
          <cell r="AD857">
            <v>1621.1483347207984</v>
          </cell>
          <cell r="AE857">
            <v>3051.8977522390596</v>
          </cell>
          <cell r="AF857">
            <v>3169.818459908709</v>
          </cell>
          <cell r="AG857">
            <v>224.9388566573391</v>
          </cell>
          <cell r="AH857">
            <v>516.34607606535144</v>
          </cell>
          <cell r="AI857">
            <v>3169.818459908709</v>
          </cell>
        </row>
        <row r="858">
          <cell r="C858" t="str">
            <v>Loan ImpairmentAll BizMedium EnterprisesZambia</v>
          </cell>
          <cell r="H858">
            <v>205.58499999999995</v>
          </cell>
          <cell r="I858" t="str">
            <v>0</v>
          </cell>
          <cell r="J858" t="str">
            <v>0</v>
          </cell>
          <cell r="K858" t="str">
            <v>0</v>
          </cell>
          <cell r="L858" t="str">
            <v>0</v>
          </cell>
          <cell r="M858">
            <v>6.1713849523746305</v>
          </cell>
          <cell r="N858">
            <v>24.596713104765673</v>
          </cell>
          <cell r="O858">
            <v>34.07526033967347</v>
          </cell>
          <cell r="P858">
            <v>15.622372569626906</v>
          </cell>
          <cell r="Q858">
            <v>20.997423991336735</v>
          </cell>
          <cell r="R858">
            <v>39.320937224273713</v>
          </cell>
          <cell r="S858">
            <v>33.701682657066996</v>
          </cell>
          <cell r="T858">
            <v>-138.38920025342367</v>
          </cell>
          <cell r="U858" t="str">
            <v>0</v>
          </cell>
          <cell r="V858" t="str">
            <v>0</v>
          </cell>
          <cell r="W858">
            <v>66.525033514017608</v>
          </cell>
          <cell r="X858">
            <v>65.155986870272585</v>
          </cell>
          <cell r="Y858">
            <v>64.67326788775091</v>
          </cell>
          <cell r="Z858">
            <v>64.265424191663968</v>
          </cell>
          <cell r="AA858">
            <v>63.521489293615133</v>
          </cell>
          <cell r="AB858">
            <v>62.623175683090089</v>
          </cell>
          <cell r="AC858">
            <v>59.944329193035898</v>
          </cell>
          <cell r="AD858">
            <v>56.598028884894319</v>
          </cell>
          <cell r="AE858">
            <v>55.168005497500054</v>
          </cell>
          <cell r="AF858">
            <v>58.081048867699643</v>
          </cell>
          <cell r="AG858">
            <v>-138.38920025342367</v>
          </cell>
          <cell r="AH858">
            <v>0.92174422368481901</v>
          </cell>
          <cell r="AI858">
            <v>58.081048867699643</v>
          </cell>
        </row>
        <row r="859">
          <cell r="C859" t="str">
            <v>Loan ImpairmentAll BizMedium EnterprisesZimbabwe</v>
          </cell>
          <cell r="H859">
            <v>484.66300000000001</v>
          </cell>
          <cell r="I859" t="str">
            <v>0</v>
          </cell>
          <cell r="J859" t="str">
            <v>0</v>
          </cell>
          <cell r="K859" t="str">
            <v>0</v>
          </cell>
          <cell r="L859" t="str">
            <v>0</v>
          </cell>
          <cell r="M859" t="str">
            <v>0</v>
          </cell>
          <cell r="N859" t="str">
            <v>0</v>
          </cell>
          <cell r="O859" t="str">
            <v>0</v>
          </cell>
          <cell r="P859" t="str">
            <v>0</v>
          </cell>
          <cell r="Q859" t="str">
            <v>0</v>
          </cell>
          <cell r="R859" t="str">
            <v>0</v>
          </cell>
          <cell r="S859" t="str">
            <v>0</v>
          </cell>
          <cell r="T859">
            <v>-10.649999999999999</v>
          </cell>
          <cell r="U859">
            <v>0.66</v>
          </cell>
          <cell r="V859">
            <v>0.18</v>
          </cell>
          <cell r="W859">
            <v>0.56999999999999995</v>
          </cell>
          <cell r="X859">
            <v>-3.66</v>
          </cell>
          <cell r="Y859">
            <v>27.15</v>
          </cell>
          <cell r="Z859">
            <v>-3.82</v>
          </cell>
          <cell r="AA859">
            <v>-8.92</v>
          </cell>
          <cell r="AB859">
            <v>589.28000000000009</v>
          </cell>
          <cell r="AC859">
            <v>279.14</v>
          </cell>
          <cell r="AD859">
            <v>276.43</v>
          </cell>
          <cell r="AE859">
            <v>276.83</v>
          </cell>
          <cell r="AF859">
            <v>719.91</v>
          </cell>
          <cell r="AG859">
            <v>-10.649999999999999</v>
          </cell>
          <cell r="AH859">
            <v>305.02</v>
          </cell>
          <cell r="AI859">
            <v>719.91</v>
          </cell>
        </row>
        <row r="860">
          <cell r="C860" t="str">
            <v>Loan ImpairmentAll BizMedium EnterprisesAfrica Other</v>
          </cell>
          <cell r="H860" t="str">
            <v>0</v>
          </cell>
          <cell r="I860" t="str">
            <v>0</v>
          </cell>
          <cell r="J860" t="str">
            <v>0</v>
          </cell>
          <cell r="K860" t="str">
            <v>0</v>
          </cell>
          <cell r="L860" t="str">
            <v>0</v>
          </cell>
          <cell r="M860" t="str">
            <v>0</v>
          </cell>
          <cell r="N860" t="str">
            <v>0</v>
          </cell>
          <cell r="O860" t="str">
            <v>0</v>
          </cell>
          <cell r="P860" t="str">
            <v>0</v>
          </cell>
          <cell r="Q860" t="str">
            <v>0</v>
          </cell>
          <cell r="R860" t="str">
            <v>0</v>
          </cell>
          <cell r="S860" t="str">
            <v>0</v>
          </cell>
          <cell r="T860" t="str">
            <v>0</v>
          </cell>
          <cell r="U860" t="str">
            <v>0</v>
          </cell>
          <cell r="V860" t="str">
            <v>0</v>
          </cell>
          <cell r="W860" t="str">
            <v>0</v>
          </cell>
          <cell r="X860" t="str">
            <v>0</v>
          </cell>
          <cell r="Y860" t="str">
            <v>0</v>
          </cell>
          <cell r="Z860" t="str">
            <v>0</v>
          </cell>
          <cell r="AA860" t="str">
            <v>0</v>
          </cell>
          <cell r="AB860" t="str">
            <v>0</v>
          </cell>
          <cell r="AC860" t="str">
            <v>0</v>
          </cell>
          <cell r="AD860" t="str">
            <v>0</v>
          </cell>
          <cell r="AE860" t="str">
            <v>0</v>
          </cell>
          <cell r="AF860" t="str">
            <v>0</v>
          </cell>
          <cell r="AG860" t="str">
            <v>0</v>
          </cell>
          <cell r="AH860" t="str">
            <v>0</v>
          </cell>
          <cell r="AI860" t="str">
            <v>0</v>
          </cell>
        </row>
        <row r="861">
          <cell r="C861" t="str">
            <v>Loan ImpairmentAll BizMedium EnterprisesBahrain</v>
          </cell>
          <cell r="H861" t="str">
            <v>0</v>
          </cell>
          <cell r="I861">
            <v>4.6050000000000004</v>
          </cell>
          <cell r="J861">
            <v>3.8230000000000004</v>
          </cell>
          <cell r="K861">
            <v>-4.8859999999999992</v>
          </cell>
          <cell r="L861">
            <v>29.462999999999997</v>
          </cell>
          <cell r="M861">
            <v>25.039787798408483</v>
          </cell>
          <cell r="N861">
            <v>28.938992042440315</v>
          </cell>
          <cell r="O861">
            <v>34.084880636604765</v>
          </cell>
          <cell r="P861">
            <v>38.753315649867375</v>
          </cell>
          <cell r="Q861">
            <v>37.453580901856753</v>
          </cell>
          <cell r="R861">
            <v>56.33952254641909</v>
          </cell>
          <cell r="S861">
            <v>65.437665782493369</v>
          </cell>
          <cell r="T861">
            <v>-94.827586206896555</v>
          </cell>
          <cell r="U861">
            <v>1.750663129973475</v>
          </cell>
          <cell r="V861">
            <v>13.076923076923077</v>
          </cell>
          <cell r="W861">
            <v>14.058355437665782</v>
          </cell>
          <cell r="X861" t="str">
            <v>0</v>
          </cell>
          <cell r="Y861">
            <v>7.2413793103448274</v>
          </cell>
          <cell r="Z861">
            <v>6.4721485411140582</v>
          </cell>
          <cell r="AA861">
            <v>3.6604774535809015</v>
          </cell>
          <cell r="AB861">
            <v>1.1405835543766578</v>
          </cell>
          <cell r="AC861">
            <v>2377.4535809018566</v>
          </cell>
          <cell r="AD861">
            <v>2376.1273209549067</v>
          </cell>
          <cell r="AE861">
            <v>2377.6657824933686</v>
          </cell>
          <cell r="AF861">
            <v>1839.708222811671</v>
          </cell>
          <cell r="AG861">
            <v>-94.827586206896555</v>
          </cell>
          <cell r="AH861">
            <v>66.896551724137936</v>
          </cell>
          <cell r="AI861">
            <v>1839.708222811671</v>
          </cell>
        </row>
        <row r="862">
          <cell r="C862" t="str">
            <v>Loan ImpairmentAll BizMedium EnterprisesEgypt</v>
          </cell>
          <cell r="H862" t="str">
            <v>0</v>
          </cell>
          <cell r="I862" t="str">
            <v>0</v>
          </cell>
          <cell r="J862" t="str">
            <v>0</v>
          </cell>
          <cell r="K862" t="str">
            <v>0</v>
          </cell>
          <cell r="L862" t="str">
            <v>0</v>
          </cell>
          <cell r="M862" t="str">
            <v>0</v>
          </cell>
          <cell r="N862" t="str">
            <v>0</v>
          </cell>
          <cell r="O862" t="str">
            <v>0</v>
          </cell>
          <cell r="P862" t="str">
            <v>0</v>
          </cell>
          <cell r="Q862" t="str">
            <v>0</v>
          </cell>
          <cell r="R862" t="str">
            <v>0</v>
          </cell>
          <cell r="S862" t="str">
            <v>0</v>
          </cell>
          <cell r="T862" t="str">
            <v>0</v>
          </cell>
          <cell r="U862" t="str">
            <v>0</v>
          </cell>
          <cell r="V862" t="str">
            <v>0</v>
          </cell>
          <cell r="W862" t="str">
            <v>0</v>
          </cell>
          <cell r="X862" t="str">
            <v>0</v>
          </cell>
          <cell r="Y862" t="str">
            <v>0</v>
          </cell>
          <cell r="Z862" t="str">
            <v>0</v>
          </cell>
          <cell r="AA862" t="str">
            <v>0</v>
          </cell>
          <cell r="AB862" t="str">
            <v>0</v>
          </cell>
          <cell r="AC862" t="str">
            <v>0</v>
          </cell>
          <cell r="AD862" t="str">
            <v>0</v>
          </cell>
          <cell r="AE862" t="str">
            <v>0</v>
          </cell>
          <cell r="AF862" t="str">
            <v>0</v>
          </cell>
          <cell r="AG862" t="str">
            <v>0</v>
          </cell>
          <cell r="AH862" t="str">
            <v>0</v>
          </cell>
          <cell r="AI862" t="str">
            <v>0</v>
          </cell>
        </row>
        <row r="863">
          <cell r="C863" t="str">
            <v>Loan ImpairmentAll BizMedium EnterprisesOman</v>
          </cell>
          <cell r="H863" t="str">
            <v>0</v>
          </cell>
          <cell r="I863">
            <v>6.51</v>
          </cell>
          <cell r="J863">
            <v>1.4719999999999995</v>
          </cell>
          <cell r="K863">
            <v>4.1839999999999993</v>
          </cell>
          <cell r="L863">
            <v>11.985999999999999</v>
          </cell>
          <cell r="M863">
            <v>15.766233766233764</v>
          </cell>
          <cell r="N863">
            <v>16.025974025974023</v>
          </cell>
          <cell r="O863">
            <v>12.987012987012985</v>
          </cell>
          <cell r="P863">
            <v>15.506493506493504</v>
          </cell>
          <cell r="Q863">
            <v>15.09090909090909</v>
          </cell>
          <cell r="R863">
            <v>23.740259740259738</v>
          </cell>
          <cell r="S863">
            <v>25.870129870129873</v>
          </cell>
          <cell r="T863">
            <v>25.870129870129873</v>
          </cell>
          <cell r="U863" t="str">
            <v>0</v>
          </cell>
          <cell r="V863">
            <v>69.038961038961034</v>
          </cell>
          <cell r="W863">
            <v>69.896103896103895</v>
          </cell>
          <cell r="X863">
            <v>58.701298701298704</v>
          </cell>
          <cell r="Y863">
            <v>58.987012987012989</v>
          </cell>
          <cell r="Z863">
            <v>58.337662337662337</v>
          </cell>
          <cell r="AA863">
            <v>57.272727272727273</v>
          </cell>
          <cell r="AB863">
            <v>55.168831168831161</v>
          </cell>
          <cell r="AC863">
            <v>18.02597402597403</v>
          </cell>
          <cell r="AD863">
            <v>16.909090909090914</v>
          </cell>
          <cell r="AE863">
            <v>1144.7532467532467</v>
          </cell>
          <cell r="AF863">
            <v>1262.9610389610391</v>
          </cell>
          <cell r="AG863">
            <v>25.870129870129873</v>
          </cell>
          <cell r="AH863" t="str">
            <v>0</v>
          </cell>
          <cell r="AI863">
            <v>1262.9610389610391</v>
          </cell>
        </row>
        <row r="864">
          <cell r="C864" t="str">
            <v>Loan ImpairmentAll BizMedium EnterprisesPakistan</v>
          </cell>
          <cell r="H864">
            <v>8771.2379999999994</v>
          </cell>
          <cell r="I864">
            <v>1158.771</v>
          </cell>
          <cell r="J864">
            <v>1447.7380000000001</v>
          </cell>
          <cell r="K864">
            <v>1768.0459999999998</v>
          </cell>
          <cell r="L864">
            <v>2949.7350000000001</v>
          </cell>
          <cell r="M864">
            <v>3205.2281731460225</v>
          </cell>
          <cell r="N864">
            <v>3489.0823767637548</v>
          </cell>
          <cell r="O864">
            <v>3951.1972888045811</v>
          </cell>
          <cell r="P864">
            <v>4709.4518818084389</v>
          </cell>
          <cell r="Q864">
            <v>5940.9434355669846</v>
          </cell>
          <cell r="R864">
            <v>6417.4565009129283</v>
          </cell>
          <cell r="S864">
            <v>7502.4695977178744</v>
          </cell>
          <cell r="T864">
            <v>7810.3466537847416</v>
          </cell>
          <cell r="U864">
            <v>452.32034851123581</v>
          </cell>
          <cell r="V864">
            <v>313.04371909548888</v>
          </cell>
          <cell r="W864">
            <v>2220.5262643793271</v>
          </cell>
          <cell r="X864">
            <v>2052.0430633234305</v>
          </cell>
          <cell r="Y864">
            <v>1903.4964249726906</v>
          </cell>
          <cell r="Z864">
            <v>2249.9680020478686</v>
          </cell>
          <cell r="AA864">
            <v>1882.8629391458589</v>
          </cell>
          <cell r="AB864">
            <v>2272.8689763553411</v>
          </cell>
          <cell r="AC864">
            <v>3371.7182513028933</v>
          </cell>
          <cell r="AD864">
            <v>3193.6208564272138</v>
          </cell>
          <cell r="AE864">
            <v>3224.2201276509409</v>
          </cell>
          <cell r="AF864">
            <v>5959.4006672449323</v>
          </cell>
          <cell r="AG864">
            <v>7810.3466537847416</v>
          </cell>
          <cell r="AH864" t="str">
            <v>0</v>
          </cell>
          <cell r="AI864">
            <v>5959.4006672449323</v>
          </cell>
        </row>
        <row r="865">
          <cell r="C865" t="str">
            <v>Loan ImpairmentAll BizMedium EnterprisesQatar</v>
          </cell>
          <cell r="H865" t="str">
            <v>0</v>
          </cell>
          <cell r="I865">
            <v>0.19800000000000001</v>
          </cell>
          <cell r="J865">
            <v>0.28300000000000003</v>
          </cell>
          <cell r="K865">
            <v>2.0000000000000018E-3</v>
          </cell>
          <cell r="L865">
            <v>0.59199999999999997</v>
          </cell>
          <cell r="M865">
            <v>1.0737333516408074</v>
          </cell>
          <cell r="N865">
            <v>-6.041466428669473E-2</v>
          </cell>
          <cell r="O865">
            <v>0.57668543182754384</v>
          </cell>
          <cell r="P865">
            <v>5.4867499656734866</v>
          </cell>
          <cell r="Q865">
            <v>-1.930523136070299</v>
          </cell>
          <cell r="R865">
            <v>-2.6939448029658095</v>
          </cell>
          <cell r="S865">
            <v>-0.85404366332555171</v>
          </cell>
          <cell r="T865">
            <v>7.66717012220239</v>
          </cell>
          <cell r="U865">
            <v>0.19497459837978856</v>
          </cell>
          <cell r="V865">
            <v>3.8939997253878897</v>
          </cell>
          <cell r="W865">
            <v>4.0313057805849244</v>
          </cell>
          <cell r="X865">
            <v>8.1532335575998918</v>
          </cell>
          <cell r="Y865">
            <v>8.2218865851984084</v>
          </cell>
          <cell r="Z865">
            <v>8.0626115611698488</v>
          </cell>
          <cell r="AA865">
            <v>7.7934916929836611</v>
          </cell>
          <cell r="AB865">
            <v>7.260744198819169</v>
          </cell>
          <cell r="AC865">
            <v>290.37484553068794</v>
          </cell>
          <cell r="AD865">
            <v>264.50913085267064</v>
          </cell>
          <cell r="AE865">
            <v>264.83317314293566</v>
          </cell>
          <cell r="AF865">
            <v>265.4565426335302</v>
          </cell>
          <cell r="AG865">
            <v>7.66717012220239</v>
          </cell>
          <cell r="AH865" t="str">
            <v>0</v>
          </cell>
          <cell r="AI865">
            <v>265.4565426335302</v>
          </cell>
        </row>
        <row r="866">
          <cell r="C866" t="str">
            <v>Loan ImpairmentAll BizMedium EnterprisesUAE</v>
          </cell>
          <cell r="H866">
            <v>3983.9980000000005</v>
          </cell>
          <cell r="I866">
            <v>90.206999999999994</v>
          </cell>
          <cell r="J866">
            <v>-31.951000000000001</v>
          </cell>
          <cell r="K866">
            <v>70.613</v>
          </cell>
          <cell r="L866">
            <v>-54.031999999999996</v>
          </cell>
          <cell r="M866">
            <v>82.003089028042496</v>
          </cell>
          <cell r="N866">
            <v>299.72587693983115</v>
          </cell>
          <cell r="O866">
            <v>447.2424573917778</v>
          </cell>
          <cell r="P866">
            <v>468.15871113531171</v>
          </cell>
          <cell r="Q866">
            <v>557.8726506942553</v>
          </cell>
          <cell r="R866">
            <v>614.75832997549696</v>
          </cell>
          <cell r="S866">
            <v>634.63309175061249</v>
          </cell>
          <cell r="T866">
            <v>2024.505130955622</v>
          </cell>
          <cell r="U866">
            <v>64.927851892186226</v>
          </cell>
          <cell r="V866">
            <v>93.838823849714132</v>
          </cell>
          <cell r="W866">
            <v>40.933841546419821</v>
          </cell>
          <cell r="X866">
            <v>286.26735638442688</v>
          </cell>
          <cell r="Y866">
            <v>85.450585352572773</v>
          </cell>
          <cell r="Z866">
            <v>37.402668118704014</v>
          </cell>
          <cell r="AA866">
            <v>-117.92267900898452</v>
          </cell>
          <cell r="AB866">
            <v>-191.72610944731827</v>
          </cell>
          <cell r="AC866">
            <v>-23.013885107541682</v>
          </cell>
          <cell r="AD866">
            <v>-18.497141301388638</v>
          </cell>
          <cell r="AE866">
            <v>-54.851619929213257</v>
          </cell>
          <cell r="AF866">
            <v>1350.0843996732915</v>
          </cell>
          <cell r="AG866">
            <v>2024.505130955622</v>
          </cell>
          <cell r="AH866">
            <v>2479.7353661856796</v>
          </cell>
          <cell r="AI866">
            <v>1350.0843996732915</v>
          </cell>
        </row>
        <row r="867">
          <cell r="C867" t="str">
            <v>Loan ImpairmentAll BizMedium EnterprisesDubai Int Fin Centre_</v>
          </cell>
          <cell r="H867" t="str">
            <v>0</v>
          </cell>
          <cell r="I867" t="str">
            <v>0</v>
          </cell>
          <cell r="J867" t="str">
            <v>0</v>
          </cell>
          <cell r="K867" t="str">
            <v>0</v>
          </cell>
          <cell r="L867" t="str">
            <v>0</v>
          </cell>
          <cell r="M867" t="str">
            <v>0</v>
          </cell>
          <cell r="N867" t="str">
            <v>0</v>
          </cell>
          <cell r="O867" t="str">
            <v>0</v>
          </cell>
          <cell r="P867" t="str">
            <v>0</v>
          </cell>
          <cell r="Q867" t="str">
            <v>0</v>
          </cell>
          <cell r="R867" t="str">
            <v>0</v>
          </cell>
          <cell r="S867" t="str">
            <v>0</v>
          </cell>
          <cell r="T867" t="str">
            <v>0</v>
          </cell>
          <cell r="U867" t="str">
            <v>0</v>
          </cell>
          <cell r="V867" t="str">
            <v>0</v>
          </cell>
          <cell r="W867" t="str">
            <v>0</v>
          </cell>
          <cell r="X867" t="str">
            <v>0</v>
          </cell>
          <cell r="Y867" t="str">
            <v>0</v>
          </cell>
          <cell r="Z867" t="str">
            <v>0</v>
          </cell>
          <cell r="AA867" t="str">
            <v>0</v>
          </cell>
          <cell r="AB867" t="str">
            <v>0</v>
          </cell>
          <cell r="AC867" t="str">
            <v>0</v>
          </cell>
          <cell r="AD867" t="str">
            <v>0</v>
          </cell>
          <cell r="AE867" t="str">
            <v>0</v>
          </cell>
          <cell r="AF867" t="str">
            <v>0</v>
          </cell>
          <cell r="AG867" t="str">
            <v>0</v>
          </cell>
          <cell r="AH867" t="str">
            <v>0</v>
          </cell>
          <cell r="AI867" t="str">
            <v>0</v>
          </cell>
        </row>
        <row r="868">
          <cell r="C868" t="str">
            <v>Loan ImpairmentAll BizMedium EnterprisesLebanon</v>
          </cell>
          <cell r="H868" t="str">
            <v>0</v>
          </cell>
          <cell r="I868" t="str">
            <v>0</v>
          </cell>
          <cell r="J868" t="str">
            <v>0</v>
          </cell>
          <cell r="K868" t="str">
            <v>0</v>
          </cell>
          <cell r="L868" t="str">
            <v>0</v>
          </cell>
          <cell r="M868" t="str">
            <v>0</v>
          </cell>
          <cell r="N868" t="str">
            <v>0</v>
          </cell>
          <cell r="O868" t="str">
            <v>0</v>
          </cell>
          <cell r="P868" t="str">
            <v>0</v>
          </cell>
          <cell r="Q868" t="str">
            <v>0</v>
          </cell>
          <cell r="R868" t="str">
            <v>0</v>
          </cell>
          <cell r="S868" t="str">
            <v>0</v>
          </cell>
          <cell r="T868" t="str">
            <v>0</v>
          </cell>
          <cell r="U868" t="str">
            <v>0</v>
          </cell>
          <cell r="V868" t="str">
            <v>0</v>
          </cell>
          <cell r="W868" t="str">
            <v>0</v>
          </cell>
          <cell r="X868" t="str">
            <v>0</v>
          </cell>
          <cell r="Y868" t="str">
            <v>0</v>
          </cell>
          <cell r="Z868" t="str">
            <v>0</v>
          </cell>
          <cell r="AA868" t="str">
            <v>0</v>
          </cell>
          <cell r="AB868" t="str">
            <v>0</v>
          </cell>
          <cell r="AC868" t="str">
            <v>0</v>
          </cell>
          <cell r="AD868" t="str">
            <v>0</v>
          </cell>
          <cell r="AE868" t="str">
            <v>0</v>
          </cell>
          <cell r="AF868" t="str">
            <v>0</v>
          </cell>
          <cell r="AG868" t="str">
            <v>0</v>
          </cell>
          <cell r="AH868" t="str">
            <v>0</v>
          </cell>
          <cell r="AI868" t="str">
            <v>0</v>
          </cell>
        </row>
        <row r="869">
          <cell r="C869" t="str">
            <v>Loan ImpairmentAll BizMedium EnterprisesIran Kish_</v>
          </cell>
          <cell r="H869" t="str">
            <v>0</v>
          </cell>
          <cell r="I869" t="str">
            <v>0</v>
          </cell>
          <cell r="J869" t="str">
            <v>0</v>
          </cell>
          <cell r="K869" t="str">
            <v>0</v>
          </cell>
          <cell r="L869" t="str">
            <v>0</v>
          </cell>
          <cell r="M869" t="str">
            <v>0</v>
          </cell>
          <cell r="N869" t="str">
            <v>0</v>
          </cell>
          <cell r="O869" t="str">
            <v>0</v>
          </cell>
          <cell r="P869" t="str">
            <v>0</v>
          </cell>
          <cell r="Q869" t="str">
            <v>0</v>
          </cell>
          <cell r="R869" t="str">
            <v>0</v>
          </cell>
          <cell r="S869" t="str">
            <v>0</v>
          </cell>
          <cell r="T869" t="str">
            <v>0</v>
          </cell>
          <cell r="U869" t="str">
            <v>0</v>
          </cell>
          <cell r="V869" t="str">
            <v>0</v>
          </cell>
          <cell r="W869" t="str">
            <v>0</v>
          </cell>
          <cell r="X869" t="str">
            <v>0</v>
          </cell>
          <cell r="Y869" t="str">
            <v>0</v>
          </cell>
          <cell r="Z869" t="str">
            <v>0</v>
          </cell>
          <cell r="AA869" t="str">
            <v>0</v>
          </cell>
          <cell r="AB869" t="str">
            <v>0</v>
          </cell>
          <cell r="AC869" t="str">
            <v>0</v>
          </cell>
          <cell r="AD869" t="str">
            <v>0</v>
          </cell>
          <cell r="AE869" t="str">
            <v>0</v>
          </cell>
          <cell r="AF869" t="str">
            <v>0</v>
          </cell>
          <cell r="AG869" t="str">
            <v>0</v>
          </cell>
          <cell r="AH869" t="str">
            <v>0</v>
          </cell>
          <cell r="AI869" t="str">
            <v>0</v>
          </cell>
        </row>
        <row r="870">
          <cell r="C870" t="str">
            <v>Loan ImpairmentAll BizMedium EnterprisesIraq</v>
          </cell>
          <cell r="H870" t="str">
            <v>0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 t="str">
            <v>0</v>
          </cell>
          <cell r="R870" t="str">
            <v>0</v>
          </cell>
          <cell r="S870" t="str">
            <v>0</v>
          </cell>
          <cell r="T870" t="str">
            <v>0</v>
          </cell>
          <cell r="U870" t="str">
            <v>0</v>
          </cell>
          <cell r="V870" t="str">
            <v>0</v>
          </cell>
          <cell r="W870" t="str">
            <v>0</v>
          </cell>
          <cell r="X870" t="str">
            <v>0</v>
          </cell>
          <cell r="Y870" t="str">
            <v>0</v>
          </cell>
          <cell r="Z870" t="str">
            <v>0</v>
          </cell>
          <cell r="AA870" t="str">
            <v>0</v>
          </cell>
          <cell r="AB870" t="str">
            <v>0</v>
          </cell>
          <cell r="AC870" t="str">
            <v>0</v>
          </cell>
          <cell r="AD870" t="str">
            <v>0</v>
          </cell>
          <cell r="AE870" t="str">
            <v>0</v>
          </cell>
          <cell r="AF870" t="str">
            <v>0</v>
          </cell>
          <cell r="AG870" t="str">
            <v>0</v>
          </cell>
          <cell r="AH870" t="str">
            <v>0</v>
          </cell>
          <cell r="AI870" t="str">
            <v>0</v>
          </cell>
        </row>
        <row r="871">
          <cell r="C871" t="str">
            <v>Loan ImpairmentAll BizMedium EnterprisesJordan</v>
          </cell>
          <cell r="H871" t="str">
            <v>0</v>
          </cell>
          <cell r="I871">
            <v>-10.401</v>
          </cell>
          <cell r="J871">
            <v>-17.009999999999998</v>
          </cell>
          <cell r="K871">
            <v>-30.761999999999997</v>
          </cell>
          <cell r="L871">
            <v>-33.597999999999992</v>
          </cell>
          <cell r="M871">
            <v>-39.098320169252474</v>
          </cell>
          <cell r="N871">
            <v>-40.297191819464032</v>
          </cell>
          <cell r="O871">
            <v>-41.566585331452757</v>
          </cell>
          <cell r="P871">
            <v>-84.020746121297591</v>
          </cell>
          <cell r="Q871">
            <v>-159.77533004231313</v>
          </cell>
          <cell r="R871">
            <v>-169.71891255289142</v>
          </cell>
          <cell r="S871">
            <v>-182.76545698166436</v>
          </cell>
          <cell r="T871">
            <v>-214.21820733427364</v>
          </cell>
          <cell r="U871">
            <v>-1.1283497884344147</v>
          </cell>
          <cell r="V871">
            <v>-3.1029619181946408</v>
          </cell>
          <cell r="W871">
            <v>-7.7574047954866012</v>
          </cell>
          <cell r="X871">
            <v>-9.0267983074753175</v>
          </cell>
          <cell r="Y871">
            <v>-10.930888575458393</v>
          </cell>
          <cell r="Z871">
            <v>-11.918194640338504</v>
          </cell>
          <cell r="AA871">
            <v>-12.623413258110014</v>
          </cell>
          <cell r="AB871">
            <v>-12.736248236953456</v>
          </cell>
          <cell r="AC871">
            <v>-13.018335684062061</v>
          </cell>
          <cell r="AD871">
            <v>-13.229901269393514</v>
          </cell>
          <cell r="AE871">
            <v>-13.229901269393514</v>
          </cell>
          <cell r="AF871">
            <v>-13.441466854724965</v>
          </cell>
          <cell r="AG871">
            <v>-214.21820733427364</v>
          </cell>
          <cell r="AH871" t="str">
            <v>0</v>
          </cell>
          <cell r="AI871">
            <v>-13.441466854724965</v>
          </cell>
        </row>
        <row r="872">
          <cell r="C872" t="str">
            <v>Loan ImpairmentAll BizMedium EnterprisesSaudi Arabia</v>
          </cell>
          <cell r="H872" t="str">
            <v>0</v>
          </cell>
          <cell r="I872" t="str">
            <v>0</v>
          </cell>
          <cell r="J872" t="str">
            <v>0</v>
          </cell>
          <cell r="K872" t="str">
            <v>0</v>
          </cell>
          <cell r="L872" t="str">
            <v>0</v>
          </cell>
          <cell r="M872" t="str">
            <v>0</v>
          </cell>
          <cell r="N872" t="str">
            <v>0</v>
          </cell>
          <cell r="O872" t="str">
            <v>0</v>
          </cell>
          <cell r="P872" t="str">
            <v>0</v>
          </cell>
          <cell r="Q872" t="str">
            <v>0</v>
          </cell>
          <cell r="R872" t="str">
            <v>0</v>
          </cell>
          <cell r="S872" t="str">
            <v>0</v>
          </cell>
          <cell r="T872" t="str">
            <v>0</v>
          </cell>
          <cell r="U872" t="str">
            <v>0</v>
          </cell>
          <cell r="V872" t="str">
            <v>0</v>
          </cell>
          <cell r="W872" t="str">
            <v>0</v>
          </cell>
          <cell r="X872" t="str">
            <v>0</v>
          </cell>
          <cell r="Y872" t="str">
            <v>0</v>
          </cell>
          <cell r="Z872" t="str">
            <v>0</v>
          </cell>
          <cell r="AA872" t="str">
            <v>0</v>
          </cell>
          <cell r="AB872" t="str">
            <v>0</v>
          </cell>
          <cell r="AC872" t="str">
            <v>0</v>
          </cell>
          <cell r="AD872" t="str">
            <v>0</v>
          </cell>
          <cell r="AE872" t="str">
            <v>0</v>
          </cell>
          <cell r="AF872" t="str">
            <v>0</v>
          </cell>
          <cell r="AG872" t="str">
            <v>0</v>
          </cell>
          <cell r="AH872" t="str">
            <v>0</v>
          </cell>
          <cell r="AI872" t="str">
            <v>0</v>
          </cell>
        </row>
        <row r="873">
          <cell r="C873" t="str">
            <v>Loan ImpairmentAll BizMedium EnterprisesSaudi Offshore_</v>
          </cell>
          <cell r="H873" t="str">
            <v>0</v>
          </cell>
          <cell r="I873" t="str">
            <v>0</v>
          </cell>
          <cell r="J873" t="str">
            <v>0</v>
          </cell>
          <cell r="K873" t="str">
            <v>0</v>
          </cell>
          <cell r="L873" t="str">
            <v>0</v>
          </cell>
          <cell r="M873" t="str">
            <v>0</v>
          </cell>
          <cell r="N873" t="str">
            <v>0</v>
          </cell>
          <cell r="O873" t="str">
            <v>0</v>
          </cell>
          <cell r="P873" t="str">
            <v>0</v>
          </cell>
          <cell r="Q873" t="str">
            <v>0</v>
          </cell>
          <cell r="R873" t="str">
            <v>0</v>
          </cell>
          <cell r="S873" t="str">
            <v>0</v>
          </cell>
          <cell r="T873" t="str">
            <v>0</v>
          </cell>
          <cell r="U873" t="str">
            <v>0</v>
          </cell>
          <cell r="V873" t="str">
            <v>0</v>
          </cell>
          <cell r="W873" t="str">
            <v>0</v>
          </cell>
          <cell r="X873" t="str">
            <v>0</v>
          </cell>
          <cell r="Y873" t="str">
            <v>0</v>
          </cell>
          <cell r="Z873" t="str">
            <v>0</v>
          </cell>
          <cell r="AA873" t="str">
            <v>0</v>
          </cell>
          <cell r="AB873" t="str">
            <v>0</v>
          </cell>
          <cell r="AC873" t="str">
            <v>0</v>
          </cell>
          <cell r="AD873" t="str">
            <v>0</v>
          </cell>
          <cell r="AE873" t="str">
            <v>0</v>
          </cell>
          <cell r="AF873" t="str">
            <v>0</v>
          </cell>
          <cell r="AG873" t="str">
            <v>0</v>
          </cell>
          <cell r="AH873" t="str">
            <v>0</v>
          </cell>
          <cell r="AI873" t="str">
            <v>0</v>
          </cell>
        </row>
        <row r="874">
          <cell r="C874" t="str">
            <v>Loan ImpairmentAll BizMedium EnterprisesMESA Other</v>
          </cell>
          <cell r="H874" t="str">
            <v>0</v>
          </cell>
          <cell r="I874" t="str">
            <v>0</v>
          </cell>
          <cell r="J874" t="str">
            <v>0</v>
          </cell>
          <cell r="K874" t="str">
            <v>0</v>
          </cell>
          <cell r="L874" t="str">
            <v>0</v>
          </cell>
          <cell r="M874" t="str">
            <v>0</v>
          </cell>
          <cell r="N874" t="str">
            <v>0</v>
          </cell>
          <cell r="O874" t="str">
            <v>0</v>
          </cell>
          <cell r="P874" t="str">
            <v>0</v>
          </cell>
          <cell r="Q874" t="str">
            <v>0</v>
          </cell>
          <cell r="R874" t="str">
            <v>0</v>
          </cell>
          <cell r="S874" t="str">
            <v>0</v>
          </cell>
          <cell r="T874" t="str">
            <v>0</v>
          </cell>
          <cell r="U874" t="str">
            <v>0</v>
          </cell>
          <cell r="V874" t="str">
            <v>0</v>
          </cell>
          <cell r="W874" t="str">
            <v>0</v>
          </cell>
          <cell r="X874" t="str">
            <v>0</v>
          </cell>
          <cell r="Y874" t="str">
            <v>0</v>
          </cell>
          <cell r="Z874" t="str">
            <v>0</v>
          </cell>
          <cell r="AA874" t="str">
            <v>0</v>
          </cell>
          <cell r="AB874" t="str">
            <v>0</v>
          </cell>
          <cell r="AC874" t="str">
            <v>0</v>
          </cell>
          <cell r="AD874" t="str">
            <v>0</v>
          </cell>
          <cell r="AE874" t="str">
            <v>0</v>
          </cell>
          <cell r="AF874" t="str">
            <v>0</v>
          </cell>
          <cell r="AG874" t="str">
            <v>0</v>
          </cell>
          <cell r="AH874" t="str">
            <v>0</v>
          </cell>
          <cell r="AI874" t="str">
            <v>0</v>
          </cell>
        </row>
        <row r="875">
          <cell r="C875" t="str">
            <v>Loan ImpairmentAll BizMedium EnterprisesEurope</v>
          </cell>
          <cell r="H875" t="str">
            <v>0</v>
          </cell>
          <cell r="I875" t="str">
            <v>0</v>
          </cell>
          <cell r="J875" t="str">
            <v>0</v>
          </cell>
          <cell r="K875" t="str">
            <v>0</v>
          </cell>
          <cell r="L875" t="str">
            <v>0</v>
          </cell>
          <cell r="M875" t="str">
            <v>0</v>
          </cell>
          <cell r="N875" t="str">
            <v>0</v>
          </cell>
          <cell r="O875" t="str">
            <v>0</v>
          </cell>
          <cell r="P875" t="str">
            <v>0</v>
          </cell>
          <cell r="Q875" t="str">
            <v>0</v>
          </cell>
          <cell r="R875" t="str">
            <v>0</v>
          </cell>
          <cell r="S875" t="str">
            <v>0</v>
          </cell>
          <cell r="T875" t="str">
            <v>0</v>
          </cell>
          <cell r="U875" t="str">
            <v>0</v>
          </cell>
          <cell r="V875" t="str">
            <v>0</v>
          </cell>
          <cell r="W875" t="str">
            <v>0</v>
          </cell>
          <cell r="X875" t="str">
            <v>0</v>
          </cell>
          <cell r="Y875" t="str">
            <v>0</v>
          </cell>
          <cell r="Z875" t="str">
            <v>0</v>
          </cell>
          <cell r="AA875" t="str">
            <v>0</v>
          </cell>
          <cell r="AB875" t="str">
            <v>0</v>
          </cell>
          <cell r="AC875" t="str">
            <v>0</v>
          </cell>
          <cell r="AD875">
            <v>70.260000000000005</v>
          </cell>
          <cell r="AE875">
            <v>-4299.59</v>
          </cell>
          <cell r="AF875">
            <v>-2672.7</v>
          </cell>
          <cell r="AG875" t="str">
            <v>0</v>
          </cell>
          <cell r="AH875" t="str">
            <v>0</v>
          </cell>
          <cell r="AI875">
            <v>-2672.7</v>
          </cell>
        </row>
        <row r="876">
          <cell r="C876" t="str">
            <v>Loan ImpairmentAll BizMedium EnterprisesAustria</v>
          </cell>
          <cell r="H876" t="str">
            <v>0</v>
          </cell>
          <cell r="I876" t="str">
            <v>0</v>
          </cell>
          <cell r="J876" t="str">
            <v>0</v>
          </cell>
          <cell r="K876" t="str">
            <v>0</v>
          </cell>
          <cell r="L876" t="str">
            <v>0</v>
          </cell>
          <cell r="M876" t="str">
            <v>0</v>
          </cell>
          <cell r="N876" t="str">
            <v>0</v>
          </cell>
          <cell r="O876" t="str">
            <v>0</v>
          </cell>
          <cell r="P876" t="str">
            <v>0</v>
          </cell>
          <cell r="Q876" t="str">
            <v>0</v>
          </cell>
          <cell r="R876" t="str">
            <v>0</v>
          </cell>
          <cell r="S876" t="str">
            <v>0</v>
          </cell>
          <cell r="T876" t="str">
            <v>0</v>
          </cell>
          <cell r="U876" t="str">
            <v>0</v>
          </cell>
          <cell r="V876" t="str">
            <v>0</v>
          </cell>
          <cell r="W876" t="str">
            <v>0</v>
          </cell>
          <cell r="X876" t="str">
            <v>0</v>
          </cell>
          <cell r="Y876" t="str">
            <v>0</v>
          </cell>
          <cell r="Z876" t="str">
            <v>0</v>
          </cell>
          <cell r="AA876" t="str">
            <v>0</v>
          </cell>
          <cell r="AB876" t="str">
            <v>0</v>
          </cell>
          <cell r="AC876" t="str">
            <v>0</v>
          </cell>
          <cell r="AD876" t="str">
            <v>0</v>
          </cell>
          <cell r="AE876" t="str">
            <v>0</v>
          </cell>
          <cell r="AF876" t="str">
            <v>0</v>
          </cell>
          <cell r="AG876" t="str">
            <v>0</v>
          </cell>
          <cell r="AH876" t="str">
            <v>0</v>
          </cell>
          <cell r="AI876" t="str">
            <v>0</v>
          </cell>
        </row>
        <row r="877">
          <cell r="C877" t="str">
            <v>Loan ImpairmentAll BizMedium EnterprisesFalklands</v>
          </cell>
          <cell r="H877" t="str">
            <v>0</v>
          </cell>
          <cell r="I877" t="str">
            <v>0</v>
          </cell>
          <cell r="J877" t="str">
            <v>0</v>
          </cell>
          <cell r="K877" t="str">
            <v>0</v>
          </cell>
          <cell r="L877" t="str">
            <v>0</v>
          </cell>
          <cell r="M877" t="str">
            <v>0</v>
          </cell>
          <cell r="N877" t="str">
            <v>0</v>
          </cell>
          <cell r="O877" t="str">
            <v>0</v>
          </cell>
          <cell r="P877" t="str">
            <v>0</v>
          </cell>
          <cell r="Q877" t="str">
            <v>0</v>
          </cell>
          <cell r="R877" t="str">
            <v>0</v>
          </cell>
          <cell r="S877" t="str">
            <v>0</v>
          </cell>
          <cell r="T877" t="str">
            <v>0</v>
          </cell>
          <cell r="U877" t="str">
            <v>0</v>
          </cell>
          <cell r="V877" t="str">
            <v>0</v>
          </cell>
          <cell r="W877" t="str">
            <v>0</v>
          </cell>
          <cell r="X877" t="str">
            <v>0</v>
          </cell>
          <cell r="Y877" t="str">
            <v>0</v>
          </cell>
          <cell r="Z877" t="str">
            <v>0</v>
          </cell>
          <cell r="AA877" t="str">
            <v>0</v>
          </cell>
          <cell r="AB877" t="str">
            <v>0</v>
          </cell>
          <cell r="AC877" t="str">
            <v>0</v>
          </cell>
          <cell r="AD877" t="str">
            <v>0</v>
          </cell>
          <cell r="AE877" t="str">
            <v>0</v>
          </cell>
          <cell r="AF877" t="str">
            <v>0</v>
          </cell>
          <cell r="AG877" t="str">
            <v>0</v>
          </cell>
          <cell r="AH877" t="str">
            <v>0</v>
          </cell>
          <cell r="AI877" t="str">
            <v>0</v>
          </cell>
        </row>
        <row r="878">
          <cell r="C878" t="str">
            <v>Loan ImpairmentAll BizMedium EnterprisesFrance</v>
          </cell>
          <cell r="H878" t="str">
            <v>0</v>
          </cell>
          <cell r="I878" t="str">
            <v>0</v>
          </cell>
          <cell r="J878" t="str">
            <v>0</v>
          </cell>
          <cell r="K878" t="str">
            <v>0</v>
          </cell>
          <cell r="L878" t="str">
            <v>0</v>
          </cell>
          <cell r="M878" t="str">
            <v>0</v>
          </cell>
          <cell r="N878" t="str">
            <v>0</v>
          </cell>
          <cell r="O878" t="str">
            <v>0</v>
          </cell>
          <cell r="P878" t="str">
            <v>0</v>
          </cell>
          <cell r="Q878" t="str">
            <v>0</v>
          </cell>
          <cell r="R878" t="str">
            <v>0</v>
          </cell>
          <cell r="S878" t="str">
            <v>0</v>
          </cell>
          <cell r="T878" t="str">
            <v>0</v>
          </cell>
          <cell r="U878" t="str">
            <v>0</v>
          </cell>
          <cell r="V878" t="str">
            <v>0</v>
          </cell>
          <cell r="W878" t="str">
            <v>0</v>
          </cell>
          <cell r="X878" t="str">
            <v>0</v>
          </cell>
          <cell r="Y878" t="str">
            <v>0</v>
          </cell>
          <cell r="Z878" t="str">
            <v>0</v>
          </cell>
          <cell r="AA878" t="str">
            <v>0</v>
          </cell>
          <cell r="AB878" t="str">
            <v>0</v>
          </cell>
          <cell r="AC878" t="str">
            <v>0</v>
          </cell>
          <cell r="AD878" t="str">
            <v>0</v>
          </cell>
          <cell r="AE878" t="str">
            <v>0</v>
          </cell>
          <cell r="AF878" t="str">
            <v>0</v>
          </cell>
          <cell r="AG878" t="str">
            <v>0</v>
          </cell>
          <cell r="AH878" t="str">
            <v>0</v>
          </cell>
          <cell r="AI878" t="str">
            <v>0</v>
          </cell>
        </row>
        <row r="879">
          <cell r="C879" t="str">
            <v>Loan ImpairmentAll BizMedium EnterprisesGermany</v>
          </cell>
          <cell r="H879" t="str">
            <v>0</v>
          </cell>
          <cell r="I879" t="str">
            <v>0</v>
          </cell>
          <cell r="J879" t="str">
            <v>0</v>
          </cell>
          <cell r="K879" t="str">
            <v>0</v>
          </cell>
          <cell r="L879" t="str">
            <v>0</v>
          </cell>
          <cell r="M879" t="str">
            <v>0</v>
          </cell>
          <cell r="N879" t="str">
            <v>0</v>
          </cell>
          <cell r="O879" t="str">
            <v>0</v>
          </cell>
          <cell r="P879" t="str">
            <v>0</v>
          </cell>
          <cell r="Q879" t="str">
            <v>0</v>
          </cell>
          <cell r="R879" t="str">
            <v>0</v>
          </cell>
          <cell r="S879" t="str">
            <v>0</v>
          </cell>
          <cell r="T879" t="str">
            <v>0</v>
          </cell>
          <cell r="U879" t="str">
            <v>0</v>
          </cell>
          <cell r="V879" t="str">
            <v>0</v>
          </cell>
          <cell r="W879" t="str">
            <v>0</v>
          </cell>
          <cell r="X879" t="str">
            <v>0</v>
          </cell>
          <cell r="Y879" t="str">
            <v>0</v>
          </cell>
          <cell r="Z879" t="str">
            <v>0</v>
          </cell>
          <cell r="AA879" t="str">
            <v>0</v>
          </cell>
          <cell r="AB879" t="str">
            <v>0</v>
          </cell>
          <cell r="AC879" t="str">
            <v>0</v>
          </cell>
          <cell r="AD879" t="str">
            <v>0</v>
          </cell>
          <cell r="AE879" t="str">
            <v>0</v>
          </cell>
          <cell r="AF879" t="str">
            <v>0</v>
          </cell>
          <cell r="AG879" t="str">
            <v>0</v>
          </cell>
          <cell r="AH879" t="str">
            <v>0</v>
          </cell>
          <cell r="AI879" t="str">
            <v>0</v>
          </cell>
        </row>
        <row r="880">
          <cell r="C880" t="str">
            <v>Loan ImpairmentAll BizMedium EnterprisesGuernsey</v>
          </cell>
          <cell r="H880" t="str">
            <v>0</v>
          </cell>
          <cell r="I880" t="str">
            <v>0</v>
          </cell>
          <cell r="J880" t="str">
            <v>0</v>
          </cell>
          <cell r="K880" t="str">
            <v>0</v>
          </cell>
          <cell r="L880" t="str">
            <v>0</v>
          </cell>
          <cell r="M880" t="str">
            <v>0</v>
          </cell>
          <cell r="N880" t="str">
            <v>0</v>
          </cell>
          <cell r="O880" t="str">
            <v>0</v>
          </cell>
          <cell r="P880" t="str">
            <v>0</v>
          </cell>
          <cell r="Q880" t="str">
            <v>0</v>
          </cell>
          <cell r="R880" t="str">
            <v>0</v>
          </cell>
          <cell r="S880" t="str">
            <v>0</v>
          </cell>
          <cell r="T880" t="str">
            <v>0</v>
          </cell>
          <cell r="U880" t="str">
            <v>0</v>
          </cell>
          <cell r="V880" t="str">
            <v>0</v>
          </cell>
          <cell r="W880" t="str">
            <v>0</v>
          </cell>
          <cell r="X880" t="str">
            <v>0</v>
          </cell>
          <cell r="Y880" t="str">
            <v>0</v>
          </cell>
          <cell r="Z880" t="str">
            <v>0</v>
          </cell>
          <cell r="AA880" t="str">
            <v>0</v>
          </cell>
          <cell r="AB880" t="str">
            <v>0</v>
          </cell>
          <cell r="AC880" t="str">
            <v>0</v>
          </cell>
          <cell r="AD880" t="str">
            <v>0</v>
          </cell>
          <cell r="AE880" t="str">
            <v>0</v>
          </cell>
          <cell r="AF880" t="str">
            <v>0</v>
          </cell>
          <cell r="AG880" t="str">
            <v>0</v>
          </cell>
          <cell r="AH880" t="str">
            <v>0</v>
          </cell>
          <cell r="AI880" t="str">
            <v>0</v>
          </cell>
        </row>
        <row r="881">
          <cell r="C881" t="str">
            <v>Loan ImpairmentAll BizMedium EnterprisesIreland</v>
          </cell>
          <cell r="H881" t="str">
            <v>0</v>
          </cell>
          <cell r="I881" t="str">
            <v>0</v>
          </cell>
          <cell r="J881" t="str">
            <v>0</v>
          </cell>
          <cell r="K881" t="str">
            <v>0</v>
          </cell>
          <cell r="L881" t="str">
            <v>0</v>
          </cell>
          <cell r="M881" t="str">
            <v>0</v>
          </cell>
          <cell r="N881" t="str">
            <v>0</v>
          </cell>
          <cell r="O881" t="str">
            <v>0</v>
          </cell>
          <cell r="P881" t="str">
            <v>0</v>
          </cell>
          <cell r="Q881" t="str">
            <v>0</v>
          </cell>
          <cell r="R881" t="str">
            <v>0</v>
          </cell>
          <cell r="S881" t="str">
            <v>0</v>
          </cell>
          <cell r="T881" t="str">
            <v>0</v>
          </cell>
          <cell r="U881" t="str">
            <v>0</v>
          </cell>
          <cell r="V881" t="str">
            <v>0</v>
          </cell>
          <cell r="W881" t="str">
            <v>0</v>
          </cell>
          <cell r="X881" t="str">
            <v>0</v>
          </cell>
          <cell r="Y881" t="str">
            <v>0</v>
          </cell>
          <cell r="Z881" t="str">
            <v>0</v>
          </cell>
          <cell r="AA881" t="str">
            <v>0</v>
          </cell>
          <cell r="AB881" t="str">
            <v>0</v>
          </cell>
          <cell r="AC881" t="str">
            <v>0</v>
          </cell>
          <cell r="AD881" t="str">
            <v>0</v>
          </cell>
          <cell r="AE881" t="str">
            <v>0</v>
          </cell>
          <cell r="AF881" t="str">
            <v>0</v>
          </cell>
          <cell r="AG881" t="str">
            <v>0</v>
          </cell>
          <cell r="AH881" t="str">
            <v>0</v>
          </cell>
          <cell r="AI881" t="str">
            <v>0</v>
          </cell>
        </row>
        <row r="882">
          <cell r="C882" t="str">
            <v>Loan ImpairmentAll BizMedium EnterprisesItaly</v>
          </cell>
          <cell r="H882" t="str">
            <v>0</v>
          </cell>
          <cell r="I882" t="str">
            <v>0</v>
          </cell>
          <cell r="J882" t="str">
            <v>0</v>
          </cell>
          <cell r="K882" t="str">
            <v>0</v>
          </cell>
          <cell r="L882" t="str">
            <v>0</v>
          </cell>
          <cell r="M882" t="str">
            <v>0</v>
          </cell>
          <cell r="N882" t="str">
            <v>0</v>
          </cell>
          <cell r="O882" t="str">
            <v>0</v>
          </cell>
          <cell r="P882" t="str">
            <v>0</v>
          </cell>
          <cell r="Q882" t="str">
            <v>0</v>
          </cell>
          <cell r="R882" t="str">
            <v>0</v>
          </cell>
          <cell r="S882" t="str">
            <v>0</v>
          </cell>
          <cell r="T882" t="str">
            <v>0</v>
          </cell>
          <cell r="U882" t="str">
            <v>0</v>
          </cell>
          <cell r="V882" t="str">
            <v>0</v>
          </cell>
          <cell r="W882" t="str">
            <v>0</v>
          </cell>
          <cell r="X882" t="str">
            <v>0</v>
          </cell>
          <cell r="Y882" t="str">
            <v>0</v>
          </cell>
          <cell r="Z882" t="str">
            <v>0</v>
          </cell>
          <cell r="AA882" t="str">
            <v>0</v>
          </cell>
          <cell r="AB882" t="str">
            <v>0</v>
          </cell>
          <cell r="AC882" t="str">
            <v>0</v>
          </cell>
          <cell r="AD882" t="str">
            <v>0</v>
          </cell>
          <cell r="AE882" t="str">
            <v>0</v>
          </cell>
          <cell r="AF882" t="str">
            <v>0</v>
          </cell>
          <cell r="AG882" t="str">
            <v>0</v>
          </cell>
          <cell r="AH882" t="str">
            <v>0</v>
          </cell>
          <cell r="AI882" t="str">
            <v>0</v>
          </cell>
        </row>
        <row r="883">
          <cell r="C883" t="str">
            <v>Loan ImpairmentAll BizMedium EnterprisesJersey</v>
          </cell>
          <cell r="H883" t="str">
            <v>0</v>
          </cell>
          <cell r="I883" t="str">
            <v>0</v>
          </cell>
          <cell r="J883" t="str">
            <v>0</v>
          </cell>
          <cell r="K883" t="str">
            <v>0</v>
          </cell>
          <cell r="L883" t="str">
            <v>0</v>
          </cell>
          <cell r="M883" t="str">
            <v>0</v>
          </cell>
          <cell r="N883" t="str">
            <v>0</v>
          </cell>
          <cell r="O883" t="str">
            <v>0</v>
          </cell>
          <cell r="P883" t="str">
            <v>0</v>
          </cell>
          <cell r="Q883" t="str">
            <v>0</v>
          </cell>
          <cell r="R883" t="str">
            <v>0</v>
          </cell>
          <cell r="S883" t="str">
            <v>0</v>
          </cell>
          <cell r="T883" t="str">
            <v>0</v>
          </cell>
          <cell r="U883" t="str">
            <v>0</v>
          </cell>
          <cell r="V883" t="str">
            <v>0</v>
          </cell>
          <cell r="W883" t="str">
            <v>0</v>
          </cell>
          <cell r="X883" t="str">
            <v>0</v>
          </cell>
          <cell r="Y883" t="str">
            <v>0</v>
          </cell>
          <cell r="Z883" t="str">
            <v>0</v>
          </cell>
          <cell r="AA883" t="str">
            <v>0</v>
          </cell>
          <cell r="AB883" t="str">
            <v>0</v>
          </cell>
          <cell r="AC883" t="str">
            <v>0</v>
          </cell>
          <cell r="AD883" t="str">
            <v>0</v>
          </cell>
          <cell r="AE883" t="str">
            <v>0</v>
          </cell>
          <cell r="AF883" t="str">
            <v>0</v>
          </cell>
          <cell r="AG883" t="str">
            <v>0</v>
          </cell>
          <cell r="AH883" t="str">
            <v>0</v>
          </cell>
          <cell r="AI883" t="str">
            <v>0</v>
          </cell>
        </row>
        <row r="884">
          <cell r="C884" t="str">
            <v>Loan ImpairmentAll BizMedium EnterprisesLuxembourg</v>
          </cell>
          <cell r="H884" t="str">
            <v>0</v>
          </cell>
          <cell r="I884" t="str">
            <v>0</v>
          </cell>
          <cell r="J884" t="str">
            <v>0</v>
          </cell>
          <cell r="K884" t="str">
            <v>0</v>
          </cell>
          <cell r="L884" t="str">
            <v>0</v>
          </cell>
          <cell r="M884" t="str">
            <v>0</v>
          </cell>
          <cell r="N884" t="str">
            <v>0</v>
          </cell>
          <cell r="O884" t="str">
            <v>0</v>
          </cell>
          <cell r="P884" t="str">
            <v>0</v>
          </cell>
          <cell r="Q884" t="str">
            <v>0</v>
          </cell>
          <cell r="R884" t="str">
            <v>0</v>
          </cell>
          <cell r="S884" t="str">
            <v>0</v>
          </cell>
          <cell r="T884" t="str">
            <v>0</v>
          </cell>
          <cell r="U884" t="str">
            <v>0</v>
          </cell>
          <cell r="V884" t="str">
            <v>0</v>
          </cell>
          <cell r="W884" t="str">
            <v>0</v>
          </cell>
          <cell r="X884" t="str">
            <v>0</v>
          </cell>
          <cell r="Y884" t="str">
            <v>0</v>
          </cell>
          <cell r="Z884" t="str">
            <v>0</v>
          </cell>
          <cell r="AA884" t="str">
            <v>0</v>
          </cell>
          <cell r="AB884" t="str">
            <v>0</v>
          </cell>
          <cell r="AC884" t="str">
            <v>0</v>
          </cell>
          <cell r="AD884" t="str">
            <v>0</v>
          </cell>
          <cell r="AE884" t="str">
            <v>0</v>
          </cell>
          <cell r="AF884" t="str">
            <v>0</v>
          </cell>
          <cell r="AG884" t="str">
            <v>0</v>
          </cell>
          <cell r="AH884" t="str">
            <v>0</v>
          </cell>
          <cell r="AI884" t="str">
            <v>0</v>
          </cell>
        </row>
        <row r="885">
          <cell r="C885" t="str">
            <v>Loan ImpairmentAll BizMedium EnterprisesSweden</v>
          </cell>
          <cell r="H885" t="str">
            <v>0</v>
          </cell>
          <cell r="I885" t="str">
            <v>0</v>
          </cell>
          <cell r="J885" t="str">
            <v>0</v>
          </cell>
          <cell r="K885" t="str">
            <v>0</v>
          </cell>
          <cell r="L885" t="str">
            <v>0</v>
          </cell>
          <cell r="M885" t="str">
            <v>0</v>
          </cell>
          <cell r="N885" t="str">
            <v>0</v>
          </cell>
          <cell r="O885" t="str">
            <v>0</v>
          </cell>
          <cell r="P885" t="str">
            <v>0</v>
          </cell>
          <cell r="Q885" t="str">
            <v>0</v>
          </cell>
          <cell r="R885" t="str">
            <v>0</v>
          </cell>
          <cell r="S885" t="str">
            <v>0</v>
          </cell>
          <cell r="T885" t="str">
            <v>0</v>
          </cell>
          <cell r="U885" t="str">
            <v>0</v>
          </cell>
          <cell r="V885" t="str">
            <v>0</v>
          </cell>
          <cell r="W885" t="str">
            <v>0</v>
          </cell>
          <cell r="X885" t="str">
            <v>0</v>
          </cell>
          <cell r="Y885" t="str">
            <v>0</v>
          </cell>
          <cell r="Z885" t="str">
            <v>0</v>
          </cell>
          <cell r="AA885" t="str">
            <v>0</v>
          </cell>
          <cell r="AB885" t="str">
            <v>0</v>
          </cell>
          <cell r="AC885" t="str">
            <v>0</v>
          </cell>
          <cell r="AD885" t="str">
            <v>0</v>
          </cell>
          <cell r="AE885" t="str">
            <v>0</v>
          </cell>
          <cell r="AF885" t="str">
            <v>0</v>
          </cell>
          <cell r="AG885" t="str">
            <v>0</v>
          </cell>
          <cell r="AH885" t="str">
            <v>0</v>
          </cell>
          <cell r="AI885" t="str">
            <v>0</v>
          </cell>
        </row>
        <row r="886">
          <cell r="C886" t="str">
            <v>Loan ImpairmentAll BizMedium EnterprisesSwitzerland</v>
          </cell>
          <cell r="H886" t="str">
            <v>0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 t="str">
            <v>0</v>
          </cell>
          <cell r="R886" t="str">
            <v>0</v>
          </cell>
          <cell r="S886" t="str">
            <v>0</v>
          </cell>
          <cell r="T886" t="str">
            <v>0</v>
          </cell>
          <cell r="U886" t="str">
            <v>0</v>
          </cell>
          <cell r="V886" t="str">
            <v>0</v>
          </cell>
          <cell r="W886" t="str">
            <v>0</v>
          </cell>
          <cell r="X886" t="str">
            <v>0</v>
          </cell>
          <cell r="Y886" t="str">
            <v>0</v>
          </cell>
          <cell r="Z886" t="str">
            <v>0</v>
          </cell>
          <cell r="AA886" t="str">
            <v>0</v>
          </cell>
          <cell r="AB886" t="str">
            <v>0</v>
          </cell>
          <cell r="AC886" t="str">
            <v>0</v>
          </cell>
          <cell r="AD886" t="str">
            <v>0</v>
          </cell>
          <cell r="AE886" t="str">
            <v>0</v>
          </cell>
          <cell r="AF886" t="str">
            <v>0</v>
          </cell>
          <cell r="AG886" t="str">
            <v>0</v>
          </cell>
          <cell r="AH886" t="str">
            <v>0</v>
          </cell>
          <cell r="AI886" t="str">
            <v>0</v>
          </cell>
        </row>
        <row r="887">
          <cell r="C887" t="str">
            <v>Loan ImpairmentAll BizMedium EnterprisesTurkey</v>
          </cell>
          <cell r="H887" t="str">
            <v>0</v>
          </cell>
          <cell r="I887" t="str">
            <v>0</v>
          </cell>
          <cell r="J887" t="str">
            <v>0</v>
          </cell>
          <cell r="K887" t="str">
            <v>0</v>
          </cell>
          <cell r="L887" t="str">
            <v>0</v>
          </cell>
          <cell r="M887" t="str">
            <v>0</v>
          </cell>
          <cell r="N887" t="str">
            <v>0</v>
          </cell>
          <cell r="O887" t="str">
            <v>0</v>
          </cell>
          <cell r="P887" t="str">
            <v>0</v>
          </cell>
          <cell r="Q887" t="str">
            <v>0</v>
          </cell>
          <cell r="R887" t="str">
            <v>0</v>
          </cell>
          <cell r="S887" t="str">
            <v>0</v>
          </cell>
          <cell r="T887" t="str">
            <v>0</v>
          </cell>
          <cell r="U887" t="str">
            <v>0</v>
          </cell>
          <cell r="V887" t="str">
            <v>0</v>
          </cell>
          <cell r="W887" t="str">
            <v>0</v>
          </cell>
          <cell r="X887" t="str">
            <v>0</v>
          </cell>
          <cell r="Y887" t="str">
            <v>0</v>
          </cell>
          <cell r="Z887" t="str">
            <v>0</v>
          </cell>
          <cell r="AA887" t="str">
            <v>0</v>
          </cell>
          <cell r="AB887" t="str">
            <v>0</v>
          </cell>
          <cell r="AC887" t="str">
            <v>0</v>
          </cell>
          <cell r="AD887" t="str">
            <v>0</v>
          </cell>
          <cell r="AE887" t="str">
            <v>0</v>
          </cell>
          <cell r="AF887" t="str">
            <v>0</v>
          </cell>
          <cell r="AG887" t="str">
            <v>0</v>
          </cell>
          <cell r="AH887" t="str">
            <v>0</v>
          </cell>
          <cell r="AI887" t="str">
            <v>0</v>
          </cell>
        </row>
        <row r="888">
          <cell r="C888" t="str">
            <v>Loan ImpairmentAll BizMedium EnterprisesUK</v>
          </cell>
          <cell r="H888" t="str">
            <v>0</v>
          </cell>
          <cell r="I888" t="str">
            <v>0</v>
          </cell>
          <cell r="J888" t="str">
            <v>0</v>
          </cell>
          <cell r="K888" t="str">
            <v>0</v>
          </cell>
          <cell r="L888" t="str">
            <v>0</v>
          </cell>
          <cell r="M888" t="str">
            <v>0</v>
          </cell>
          <cell r="N888" t="str">
            <v>0</v>
          </cell>
          <cell r="O888" t="str">
            <v>0</v>
          </cell>
          <cell r="P888" t="str">
            <v>0</v>
          </cell>
          <cell r="Q888" t="str">
            <v>0</v>
          </cell>
          <cell r="R888" t="str">
            <v>0</v>
          </cell>
          <cell r="S888" t="str">
            <v>0</v>
          </cell>
          <cell r="T888" t="str">
            <v>0</v>
          </cell>
          <cell r="U888" t="str">
            <v>0</v>
          </cell>
          <cell r="V888" t="str">
            <v>0</v>
          </cell>
          <cell r="W888" t="str">
            <v>0</v>
          </cell>
          <cell r="X888" t="str">
            <v>0</v>
          </cell>
          <cell r="Y888" t="str">
            <v>0</v>
          </cell>
          <cell r="Z888" t="str">
            <v>0</v>
          </cell>
          <cell r="AA888" t="str">
            <v>0</v>
          </cell>
          <cell r="AB888" t="str">
            <v>0</v>
          </cell>
          <cell r="AC888" t="str">
            <v>0</v>
          </cell>
          <cell r="AD888">
            <v>70.260000000000005</v>
          </cell>
          <cell r="AE888">
            <v>-4299.59</v>
          </cell>
          <cell r="AF888">
            <v>-2672.7</v>
          </cell>
          <cell r="AG888" t="str">
            <v>0</v>
          </cell>
          <cell r="AH888" t="str">
            <v>0</v>
          </cell>
          <cell r="AI888">
            <v>-2672.7</v>
          </cell>
        </row>
        <row r="889">
          <cell r="C889" t="str">
            <v>Loan ImpairmentAll BizMedium EnterprisesEurope Other</v>
          </cell>
          <cell r="H889" t="str">
            <v>0</v>
          </cell>
          <cell r="I889" t="str">
            <v>0</v>
          </cell>
          <cell r="J889" t="str">
            <v>0</v>
          </cell>
          <cell r="K889" t="str">
            <v>0</v>
          </cell>
          <cell r="L889" t="str">
            <v>0</v>
          </cell>
          <cell r="M889" t="str">
            <v>0</v>
          </cell>
          <cell r="N889" t="str">
            <v>0</v>
          </cell>
          <cell r="O889" t="str">
            <v>0</v>
          </cell>
          <cell r="P889" t="str">
            <v>0</v>
          </cell>
          <cell r="Q889" t="str">
            <v>0</v>
          </cell>
          <cell r="R889" t="str">
            <v>0</v>
          </cell>
          <cell r="S889" t="str">
            <v>0</v>
          </cell>
          <cell r="T889" t="str">
            <v>0</v>
          </cell>
          <cell r="U889" t="str">
            <v>0</v>
          </cell>
          <cell r="V889" t="str">
            <v>0</v>
          </cell>
          <cell r="W889" t="str">
            <v>0</v>
          </cell>
          <cell r="X889" t="str">
            <v>0</v>
          </cell>
          <cell r="Y889" t="str">
            <v>0</v>
          </cell>
          <cell r="Z889" t="str">
            <v>0</v>
          </cell>
          <cell r="AA889" t="str">
            <v>0</v>
          </cell>
          <cell r="AB889" t="str">
            <v>0</v>
          </cell>
          <cell r="AC889" t="str">
            <v>0</v>
          </cell>
          <cell r="AD889" t="str">
            <v>0</v>
          </cell>
          <cell r="AE889" t="str">
            <v>0</v>
          </cell>
          <cell r="AF889" t="str">
            <v>0</v>
          </cell>
          <cell r="AG889" t="str">
            <v>0</v>
          </cell>
          <cell r="AH889" t="str">
            <v>0</v>
          </cell>
          <cell r="AI889" t="str">
            <v>0</v>
          </cell>
        </row>
        <row r="890">
          <cell r="C890" t="str">
            <v>Loan ImpairmentAll BizMedium EnterprisesAmericas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 t="str">
            <v>0</v>
          </cell>
          <cell r="R890" t="str">
            <v>0</v>
          </cell>
          <cell r="S890" t="str">
            <v>0</v>
          </cell>
          <cell r="T890" t="str">
            <v>0</v>
          </cell>
          <cell r="U890" t="str">
            <v>0</v>
          </cell>
          <cell r="V890" t="str">
            <v>0</v>
          </cell>
          <cell r="W890" t="str">
            <v>0</v>
          </cell>
          <cell r="X890" t="str">
            <v>0</v>
          </cell>
          <cell r="Y890" t="str">
            <v>0</v>
          </cell>
          <cell r="Z890" t="str">
            <v>0</v>
          </cell>
          <cell r="AA890" t="str">
            <v>0</v>
          </cell>
          <cell r="AB890" t="str">
            <v>0</v>
          </cell>
          <cell r="AC890" t="str">
            <v>0</v>
          </cell>
          <cell r="AD890" t="str">
            <v>0</v>
          </cell>
          <cell r="AE890" t="str">
            <v>0</v>
          </cell>
          <cell r="AF890" t="str">
            <v>0</v>
          </cell>
          <cell r="AG890" t="str">
            <v>0</v>
          </cell>
          <cell r="AH890" t="str">
            <v>0</v>
          </cell>
          <cell r="AI890" t="str">
            <v>0</v>
          </cell>
        </row>
        <row r="891">
          <cell r="C891" t="str">
            <v>Loan ImpairmentAll BizMedium EnterprisesUnited States</v>
          </cell>
          <cell r="H891" t="str">
            <v>0</v>
          </cell>
          <cell r="I891" t="str">
            <v>0</v>
          </cell>
          <cell r="J891" t="str">
            <v>0</v>
          </cell>
          <cell r="K891" t="str">
            <v>0</v>
          </cell>
          <cell r="L891" t="str">
            <v>0</v>
          </cell>
          <cell r="M891" t="str">
            <v>0</v>
          </cell>
          <cell r="N891" t="str">
            <v>0</v>
          </cell>
          <cell r="O891" t="str">
            <v>0</v>
          </cell>
          <cell r="P891" t="str">
            <v>0</v>
          </cell>
          <cell r="Q891" t="str">
            <v>0</v>
          </cell>
          <cell r="R891" t="str">
            <v>0</v>
          </cell>
          <cell r="S891" t="str">
            <v>0</v>
          </cell>
          <cell r="T891" t="str">
            <v>0</v>
          </cell>
          <cell r="U891" t="str">
            <v>0</v>
          </cell>
          <cell r="V891" t="str">
            <v>0</v>
          </cell>
          <cell r="W891" t="str">
            <v>0</v>
          </cell>
          <cell r="X891" t="str">
            <v>0</v>
          </cell>
          <cell r="Y891" t="str">
            <v>0</v>
          </cell>
          <cell r="Z891" t="str">
            <v>0</v>
          </cell>
          <cell r="AA891" t="str">
            <v>0</v>
          </cell>
          <cell r="AB891" t="str">
            <v>0</v>
          </cell>
          <cell r="AC891" t="str">
            <v>0</v>
          </cell>
          <cell r="AD891" t="str">
            <v>0</v>
          </cell>
          <cell r="AE891" t="str">
            <v>0</v>
          </cell>
          <cell r="AF891" t="str">
            <v>0</v>
          </cell>
          <cell r="AG891" t="str">
            <v>0</v>
          </cell>
          <cell r="AH891" t="str">
            <v>0</v>
          </cell>
          <cell r="AI891" t="str">
            <v>0</v>
          </cell>
        </row>
        <row r="892">
          <cell r="C892" t="str">
            <v>Loan ImpairmentAll BizMedium EnterprisesCanada</v>
          </cell>
          <cell r="H892" t="str">
            <v>0</v>
          </cell>
          <cell r="I892" t="str">
            <v>0</v>
          </cell>
          <cell r="J892" t="str">
            <v>0</v>
          </cell>
          <cell r="K892" t="str">
            <v>0</v>
          </cell>
          <cell r="L892" t="str">
            <v>0</v>
          </cell>
          <cell r="M892" t="str">
            <v>0</v>
          </cell>
          <cell r="N892" t="str">
            <v>0</v>
          </cell>
          <cell r="O892" t="str">
            <v>0</v>
          </cell>
          <cell r="P892" t="str">
            <v>0</v>
          </cell>
          <cell r="Q892" t="str">
            <v>0</v>
          </cell>
          <cell r="R892" t="str">
            <v>0</v>
          </cell>
          <cell r="S892" t="str">
            <v>0</v>
          </cell>
          <cell r="T892" t="str">
            <v>0</v>
          </cell>
          <cell r="U892" t="str">
            <v>0</v>
          </cell>
          <cell r="V892" t="str">
            <v>0</v>
          </cell>
          <cell r="W892" t="str">
            <v>0</v>
          </cell>
          <cell r="X892" t="str">
            <v>0</v>
          </cell>
          <cell r="Y892" t="str">
            <v>0</v>
          </cell>
          <cell r="Z892" t="str">
            <v>0</v>
          </cell>
          <cell r="AA892" t="str">
            <v>0</v>
          </cell>
          <cell r="AB892" t="str">
            <v>0</v>
          </cell>
          <cell r="AC892" t="str">
            <v>0</v>
          </cell>
          <cell r="AD892" t="str">
            <v>0</v>
          </cell>
          <cell r="AE892" t="str">
            <v>0</v>
          </cell>
          <cell r="AF892" t="str">
            <v>0</v>
          </cell>
          <cell r="AG892" t="str">
            <v>0</v>
          </cell>
          <cell r="AH892" t="str">
            <v>0</v>
          </cell>
          <cell r="AI892" t="str">
            <v>0</v>
          </cell>
        </row>
        <row r="893">
          <cell r="C893" t="str">
            <v>Loan ImpairmentAll BizMedium EnterprisesBrazil</v>
          </cell>
          <cell r="H893" t="str">
            <v>0</v>
          </cell>
          <cell r="I893" t="str">
            <v>0</v>
          </cell>
          <cell r="J893" t="str">
            <v>0</v>
          </cell>
          <cell r="K893" t="str">
            <v>0</v>
          </cell>
          <cell r="L893" t="str">
            <v>0</v>
          </cell>
          <cell r="M893" t="str">
            <v>0</v>
          </cell>
          <cell r="N893" t="str">
            <v>0</v>
          </cell>
          <cell r="O893" t="str">
            <v>0</v>
          </cell>
          <cell r="P893" t="str">
            <v>0</v>
          </cell>
          <cell r="Q893" t="str">
            <v>0</v>
          </cell>
          <cell r="R893" t="str">
            <v>0</v>
          </cell>
          <cell r="S893" t="str">
            <v>0</v>
          </cell>
          <cell r="T893" t="str">
            <v>0</v>
          </cell>
          <cell r="U893" t="str">
            <v>0</v>
          </cell>
          <cell r="V893" t="str">
            <v>0</v>
          </cell>
          <cell r="W893" t="str">
            <v>0</v>
          </cell>
          <cell r="X893" t="str">
            <v>0</v>
          </cell>
          <cell r="Y893" t="str">
            <v>0</v>
          </cell>
          <cell r="Z893" t="str">
            <v>0</v>
          </cell>
          <cell r="AA893" t="str">
            <v>0</v>
          </cell>
          <cell r="AB893" t="str">
            <v>0</v>
          </cell>
          <cell r="AC893" t="str">
            <v>0</v>
          </cell>
          <cell r="AD893" t="str">
            <v>0</v>
          </cell>
          <cell r="AE893" t="str">
            <v>0</v>
          </cell>
          <cell r="AF893" t="str">
            <v>0</v>
          </cell>
          <cell r="AG893" t="str">
            <v>0</v>
          </cell>
          <cell r="AH893" t="str">
            <v>0</v>
          </cell>
          <cell r="AI893" t="str">
            <v>0</v>
          </cell>
        </row>
        <row r="897">
          <cell r="C897" t="str">
            <v>EL AdjustedAll BizCommercial BankingSC Group</v>
          </cell>
          <cell r="H897">
            <v>-133835.56900000002</v>
          </cell>
          <cell r="I897">
            <v>-16300.288</v>
          </cell>
          <cell r="J897">
            <v>-36096.915000000008</v>
          </cell>
          <cell r="K897">
            <v>-53061.718999999997</v>
          </cell>
          <cell r="L897">
            <v>-69794.837</v>
          </cell>
          <cell r="M897">
            <v>-99157.086312049651</v>
          </cell>
          <cell r="N897">
            <v>-129443.19225499632</v>
          </cell>
          <cell r="O897">
            <v>-154927.5608639511</v>
          </cell>
          <cell r="P897">
            <v>-170794.82089945232</v>
          </cell>
          <cell r="Q897">
            <v>-191774.98273236537</v>
          </cell>
          <cell r="R897">
            <v>-203692.08976012573</v>
          </cell>
          <cell r="S897">
            <v>-235726.31934513469</v>
          </cell>
          <cell r="T897">
            <v>-231498.0793065285</v>
          </cell>
          <cell r="U897">
            <v>-8343.1614455332674</v>
          </cell>
          <cell r="V897">
            <v>-15736.382109652715</v>
          </cell>
          <cell r="W897">
            <v>-30463.159775058281</v>
          </cell>
          <cell r="X897">
            <v>-42308.863246176348</v>
          </cell>
          <cell r="Y897">
            <v>-47554.694896622263</v>
          </cell>
          <cell r="Z897">
            <v>-76657.861891301407</v>
          </cell>
          <cell r="AA897">
            <v>-82118.203909411473</v>
          </cell>
          <cell r="AB897">
            <v>-110630.35562746774</v>
          </cell>
          <cell r="AC897">
            <v>-181056.93288099731</v>
          </cell>
          <cell r="AD897">
            <v>-188131.93760076974</v>
          </cell>
          <cell r="AE897">
            <v>-248710.93198929523</v>
          </cell>
          <cell r="AF897">
            <v>-303612.85430939787</v>
          </cell>
          <cell r="AG897">
            <v>-231498.0793065285</v>
          </cell>
          <cell r="AH897">
            <v>-35480.484093007581</v>
          </cell>
          <cell r="AI897">
            <v>-303612.85430939787</v>
          </cell>
        </row>
        <row r="898">
          <cell r="C898" t="str">
            <v>EL AdjustedAll BizCommercial BankingGreater China &amp; NE Asia</v>
          </cell>
          <cell r="H898">
            <v>-56065.604999999996</v>
          </cell>
          <cell r="I898">
            <v>-7805.4919999999984</v>
          </cell>
          <cell r="J898">
            <v>-20049.258999999998</v>
          </cell>
          <cell r="K898">
            <v>-30335.532000000003</v>
          </cell>
          <cell r="L898">
            <v>-37611.146000000001</v>
          </cell>
          <cell r="M898">
            <v>-55932.805489036313</v>
          </cell>
          <cell r="N898">
            <v>-75713.543536867539</v>
          </cell>
          <cell r="O898">
            <v>-80224.702660473151</v>
          </cell>
          <cell r="P898">
            <v>-93325.417584967188</v>
          </cell>
          <cell r="Q898">
            <v>-103065.56374081812</v>
          </cell>
          <cell r="R898">
            <v>-111307.61831378983</v>
          </cell>
          <cell r="S898">
            <v>-125302.72585234074</v>
          </cell>
          <cell r="T898">
            <v>-116225.16867486227</v>
          </cell>
          <cell r="U898">
            <v>-4710.635311740647</v>
          </cell>
          <cell r="V898">
            <v>-8561.008843385689</v>
          </cell>
          <cell r="W898">
            <v>-15144.913933234187</v>
          </cell>
          <cell r="X898">
            <v>-21418.204814701654</v>
          </cell>
          <cell r="Y898">
            <v>-20541.439657886276</v>
          </cell>
          <cell r="Z898">
            <v>-34232.872924552525</v>
          </cell>
          <cell r="AA898">
            <v>-34977.305010778189</v>
          </cell>
          <cell r="AB898">
            <v>-55746.741917401487</v>
          </cell>
          <cell r="AC898">
            <v>-65431.907388821935</v>
          </cell>
          <cell r="AD898">
            <v>-69481.711860273223</v>
          </cell>
          <cell r="AE898">
            <v>-80300.502002439898</v>
          </cell>
          <cell r="AF898">
            <v>-102993.27442743623</v>
          </cell>
          <cell r="AG898">
            <v>-116225.16867486227</v>
          </cell>
          <cell r="AH898">
            <v>-20028.199881278211</v>
          </cell>
          <cell r="AI898">
            <v>-102993.27442743623</v>
          </cell>
        </row>
        <row r="899">
          <cell r="C899" t="str">
            <v>EL AdjustedAll BizCommercial BankingGreater China</v>
          </cell>
          <cell r="H899">
            <v>-33498.941999999988</v>
          </cell>
          <cell r="I899">
            <v>-5992.3379999999997</v>
          </cell>
          <cell r="J899">
            <v>-10713.86</v>
          </cell>
          <cell r="K899">
            <v>-18599.288</v>
          </cell>
          <cell r="L899">
            <v>-23670.123</v>
          </cell>
          <cell r="M899">
            <v>-35842.706852635034</v>
          </cell>
          <cell r="N899">
            <v>-46236.375414366994</v>
          </cell>
          <cell r="O899">
            <v>-49295.225951648979</v>
          </cell>
          <cell r="P899">
            <v>-60102.248043540436</v>
          </cell>
          <cell r="Q899">
            <v>-62045.481033239201</v>
          </cell>
          <cell r="R899">
            <v>-68174.00080094178</v>
          </cell>
          <cell r="S899">
            <v>-80406.433908002684</v>
          </cell>
          <cell r="T899">
            <v>-87141.127662868123</v>
          </cell>
          <cell r="U899">
            <v>-4354.5810102914693</v>
          </cell>
          <cell r="V899">
            <v>-6823.4587842129822</v>
          </cell>
          <cell r="W899">
            <v>-9597.7849510410342</v>
          </cell>
          <cell r="X899">
            <v>-12729.898349236373</v>
          </cell>
          <cell r="Y899">
            <v>-11701.787488778235</v>
          </cell>
          <cell r="Z899">
            <v>-23542.242476190164</v>
          </cell>
          <cell r="AA899">
            <v>-23158.484741946573</v>
          </cell>
          <cell r="AB899">
            <v>-39159.940494313923</v>
          </cell>
          <cell r="AC899">
            <v>-47210.56711803723</v>
          </cell>
          <cell r="AD899">
            <v>-48769.550760781407</v>
          </cell>
          <cell r="AE899">
            <v>-60262.927018848968</v>
          </cell>
          <cell r="AF899">
            <v>-80474.742307409266</v>
          </cell>
          <cell r="AG899">
            <v>-87141.127662868123</v>
          </cell>
          <cell r="AH899">
            <v>-10067.836592555674</v>
          </cell>
          <cell r="AI899">
            <v>-80474.742307409266</v>
          </cell>
        </row>
        <row r="900">
          <cell r="C900" t="str">
            <v>EL AdjustedAll BizCommercial BankingNorth East Asia</v>
          </cell>
          <cell r="H900">
            <v>-22566.663</v>
          </cell>
          <cell r="I900">
            <v>-1813.154</v>
          </cell>
          <cell r="J900">
            <v>-9335.3990000000013</v>
          </cell>
          <cell r="K900">
            <v>-11736.244000000001</v>
          </cell>
          <cell r="L900">
            <v>-13941.023000000001</v>
          </cell>
          <cell r="M900">
            <v>-20090.098636401286</v>
          </cell>
          <cell r="N900">
            <v>-29477.16812250053</v>
          </cell>
          <cell r="O900">
            <v>-30929.476708824175</v>
          </cell>
          <cell r="P900">
            <v>-33223.169541426752</v>
          </cell>
          <cell r="Q900">
            <v>-41020.082707578913</v>
          </cell>
          <cell r="R900">
            <v>-43133.617512848046</v>
          </cell>
          <cell r="S900">
            <v>-44896.29194433806</v>
          </cell>
          <cell r="T900">
            <v>-29084.041011994137</v>
          </cell>
          <cell r="U900">
            <v>-356.05430144917739</v>
          </cell>
          <cell r="V900">
            <v>-1737.5500591727064</v>
          </cell>
          <cell r="W900">
            <v>-5547.1289821931532</v>
          </cell>
          <cell r="X900">
            <v>-8688.3064654652808</v>
          </cell>
          <cell r="Y900">
            <v>-8839.6521691080416</v>
          </cell>
          <cell r="Z900">
            <v>-10690.630448362361</v>
          </cell>
          <cell r="AA900">
            <v>-11818.82026883162</v>
          </cell>
          <cell r="AB900">
            <v>-16586.80142308756</v>
          </cell>
          <cell r="AC900">
            <v>-18221.340270784713</v>
          </cell>
          <cell r="AD900">
            <v>-20712.161099491823</v>
          </cell>
          <cell r="AE900">
            <v>-20037.574983590926</v>
          </cell>
          <cell r="AF900">
            <v>-22518.532120026983</v>
          </cell>
          <cell r="AG900">
            <v>-29084.041011994137</v>
          </cell>
          <cell r="AH900">
            <v>-9960.3632887225358</v>
          </cell>
          <cell r="AI900">
            <v>-22518.532120026983</v>
          </cell>
        </row>
        <row r="901">
          <cell r="C901" t="str">
            <v>EL AdjustedAll BizCommercial BankingASEAN &amp; South Asia</v>
          </cell>
          <cell r="H901">
            <v>-46031.235000000001</v>
          </cell>
          <cell r="I901">
            <v>-4794.0120000000006</v>
          </cell>
          <cell r="J901">
            <v>-9816.4939999999988</v>
          </cell>
          <cell r="K901">
            <v>-15042.412999999999</v>
          </cell>
          <cell r="L901">
            <v>-20526.976999999999</v>
          </cell>
          <cell r="M901">
            <v>-28107.739443434242</v>
          </cell>
          <cell r="N901">
            <v>-35929.678837167776</v>
          </cell>
          <cell r="O901">
            <v>-53690.477098159383</v>
          </cell>
          <cell r="P901">
            <v>-54181.894006244205</v>
          </cell>
          <cell r="Q901">
            <v>-63852.327230763862</v>
          </cell>
          <cell r="R901">
            <v>-65932.798852786131</v>
          </cell>
          <cell r="S901">
            <v>-78051.273782696662</v>
          </cell>
          <cell r="T901">
            <v>-81113.696065695171</v>
          </cell>
          <cell r="U901">
            <v>-2711.431750393328</v>
          </cell>
          <cell r="V901">
            <v>-5604.4079094560748</v>
          </cell>
          <cell r="W901">
            <v>-9333.3310853123912</v>
          </cell>
          <cell r="X901">
            <v>-13564.945138761661</v>
          </cell>
          <cell r="Y901">
            <v>-19683.81579034602</v>
          </cell>
          <cell r="Z901">
            <v>-30045.329200980806</v>
          </cell>
          <cell r="AA901">
            <v>-33505.61290090593</v>
          </cell>
          <cell r="AB901">
            <v>-40461.361227069174</v>
          </cell>
          <cell r="AC901">
            <v>-51332.13871868563</v>
          </cell>
          <cell r="AD901">
            <v>-54087.53606081754</v>
          </cell>
          <cell r="AE901">
            <v>-63436.878070665945</v>
          </cell>
          <cell r="AF901">
            <v>-67969.565470155532</v>
          </cell>
          <cell r="AG901">
            <v>-81113.696065695171</v>
          </cell>
          <cell r="AH901">
            <v>-10243.798045021837</v>
          </cell>
          <cell r="AI901">
            <v>-67969.565470155532</v>
          </cell>
        </row>
        <row r="902">
          <cell r="C902" t="str">
            <v>EL AdjustedAll BizCommercial BankingASEAN</v>
          </cell>
          <cell r="H902">
            <v>-13220.133000000002</v>
          </cell>
          <cell r="I902">
            <v>-2647.5369999999998</v>
          </cell>
          <cell r="J902">
            <v>-4624.4539999999997</v>
          </cell>
          <cell r="K902">
            <v>-7002.1329999999998</v>
          </cell>
          <cell r="L902">
            <v>-8899.0180000000018</v>
          </cell>
          <cell r="M902">
            <v>-11962.323902899534</v>
          </cell>
          <cell r="N902">
            <v>-13977.08001357289</v>
          </cell>
          <cell r="O902">
            <v>-28744.178010010321</v>
          </cell>
          <cell r="P902">
            <v>-27603.963091477392</v>
          </cell>
          <cell r="Q902">
            <v>-35143.859441086533</v>
          </cell>
          <cell r="R902">
            <v>-35880.872549618303</v>
          </cell>
          <cell r="S902">
            <v>-39623.873743090073</v>
          </cell>
          <cell r="T902">
            <v>-39389.468509622195</v>
          </cell>
          <cell r="U902">
            <v>-925.88368776585298</v>
          </cell>
          <cell r="V902">
            <v>-1555.7628611006262</v>
          </cell>
          <cell r="W902">
            <v>-1390.4959563542943</v>
          </cell>
          <cell r="X902">
            <v>-2769.5690822377519</v>
          </cell>
          <cell r="Y902">
            <v>-6819.1483540918116</v>
          </cell>
          <cell r="Z902">
            <v>-13489.846075257003</v>
          </cell>
          <cell r="AA902">
            <v>-14463.341332307227</v>
          </cell>
          <cell r="AB902">
            <v>-19433.961250163877</v>
          </cell>
          <cell r="AC902">
            <v>-28813.667423921397</v>
          </cell>
          <cell r="AD902">
            <v>-28618.302085701944</v>
          </cell>
          <cell r="AE902">
            <v>-34914.326152861955</v>
          </cell>
          <cell r="AF902">
            <v>-38556.223213237477</v>
          </cell>
          <cell r="AG902">
            <v>-39389.468509622195</v>
          </cell>
          <cell r="AH902">
            <v>-9165.6510172878789</v>
          </cell>
          <cell r="AI902">
            <v>-38556.223213237477</v>
          </cell>
        </row>
        <row r="903">
          <cell r="C903" t="str">
            <v>EL AdjustedAll BizCommercial BankingSouth Asia</v>
          </cell>
          <cell r="H903">
            <v>-32811.101999999999</v>
          </cell>
          <cell r="I903">
            <v>-2146.4750000000004</v>
          </cell>
          <cell r="J903">
            <v>-5192.04</v>
          </cell>
          <cell r="K903">
            <v>-8040.2799999999988</v>
          </cell>
          <cell r="L903">
            <v>-11627.959000000001</v>
          </cell>
          <cell r="M903">
            <v>-16145.415540534705</v>
          </cell>
          <cell r="N903">
            <v>-21952.59882359489</v>
          </cell>
          <cell r="O903">
            <v>-24946.299088149059</v>
          </cell>
          <cell r="P903">
            <v>-26577.930914766814</v>
          </cell>
          <cell r="Q903">
            <v>-28708.467789677339</v>
          </cell>
          <cell r="R903">
            <v>-30051.926303167827</v>
          </cell>
          <cell r="S903">
            <v>-38427.400039606589</v>
          </cell>
          <cell r="T903">
            <v>-41724.227556072961</v>
          </cell>
          <cell r="U903">
            <v>-1785.5480626274748</v>
          </cell>
          <cell r="V903">
            <v>-4048.645048355449</v>
          </cell>
          <cell r="W903">
            <v>-7942.8351289580969</v>
          </cell>
          <cell r="X903">
            <v>-10795.37605652391</v>
          </cell>
          <cell r="Y903">
            <v>-12864.667436254207</v>
          </cell>
          <cell r="Z903">
            <v>-16555.483125723807</v>
          </cell>
          <cell r="AA903">
            <v>-19042.271568598702</v>
          </cell>
          <cell r="AB903">
            <v>-21027.399976905304</v>
          </cell>
          <cell r="AC903">
            <v>-22518.471294764237</v>
          </cell>
          <cell r="AD903">
            <v>-25469.233975115589</v>
          </cell>
          <cell r="AE903">
            <v>-28522.551917803994</v>
          </cell>
          <cell r="AF903">
            <v>-29413.342256918051</v>
          </cell>
          <cell r="AG903">
            <v>-41724.227556072961</v>
          </cell>
          <cell r="AH903">
            <v>-1078.1470277339574</v>
          </cell>
          <cell r="AI903">
            <v>-29413.342256918051</v>
          </cell>
        </row>
        <row r="904">
          <cell r="C904" t="str">
            <v>EL AdjustedAll BizCommercial BankingAfrica &amp; MENAP</v>
          </cell>
          <cell r="H904">
            <v>-31567.546999999999</v>
          </cell>
          <cell r="I904">
            <v>-3672.4959999999996</v>
          </cell>
          <cell r="J904">
            <v>-6204.66</v>
          </cell>
          <cell r="K904">
            <v>-7636.3249999999989</v>
          </cell>
          <cell r="L904">
            <v>-11411.947000000002</v>
          </cell>
          <cell r="M904">
            <v>-14448.12237957909</v>
          </cell>
          <cell r="N904">
            <v>-16920.186880961028</v>
          </cell>
          <cell r="O904">
            <v>-20129.903105318575</v>
          </cell>
          <cell r="P904">
            <v>-21828.820308240909</v>
          </cell>
          <cell r="Q904">
            <v>-24057.938760783374</v>
          </cell>
          <cell r="R904">
            <v>-25552.884593549799</v>
          </cell>
          <cell r="S904">
            <v>-31278.105710097254</v>
          </cell>
          <cell r="T904">
            <v>-32986.740565971028</v>
          </cell>
          <cell r="U904">
            <v>-705.60138339929244</v>
          </cell>
          <cell r="V904">
            <v>-1383.0813568109515</v>
          </cell>
          <cell r="W904">
            <v>-5538.382756511699</v>
          </cell>
          <cell r="X904">
            <v>-6686.3212927130353</v>
          </cell>
          <cell r="Y904">
            <v>-6266.0084483899609</v>
          </cell>
          <cell r="Z904">
            <v>-10363.149765768085</v>
          </cell>
          <cell r="AA904">
            <v>-11255.551997727369</v>
          </cell>
          <cell r="AB904">
            <v>-11712.522482997087</v>
          </cell>
          <cell r="AC904">
            <v>-22621.887773489751</v>
          </cell>
          <cell r="AD904">
            <v>-21456.437679678973</v>
          </cell>
          <cell r="AE904">
            <v>-64832.520916189416</v>
          </cell>
          <cell r="AF904">
            <v>-78810.073411806137</v>
          </cell>
          <cell r="AG904">
            <v>-32986.740565971028</v>
          </cell>
          <cell r="AH904">
            <v>-5208.4861667075274</v>
          </cell>
          <cell r="AI904">
            <v>-78810.073411806137</v>
          </cell>
        </row>
        <row r="905">
          <cell r="C905" t="str">
            <v>EL AdjustedAll BizCommercial BankingAfrica</v>
          </cell>
          <cell r="H905">
            <v>-6532.3280000000004</v>
          </cell>
          <cell r="I905">
            <v>-751.70299999999997</v>
          </cell>
          <cell r="J905">
            <v>-1441.8649999999998</v>
          </cell>
          <cell r="K905">
            <v>-1175.3130000000001</v>
          </cell>
          <cell r="L905">
            <v>-2778.81</v>
          </cell>
          <cell r="M905">
            <v>-3313.6701836983875</v>
          </cell>
          <cell r="N905">
            <v>-3952.0664689112118</v>
          </cell>
          <cell r="O905">
            <v>-5116.8230171111354</v>
          </cell>
          <cell r="P905">
            <v>-5665.0176177264875</v>
          </cell>
          <cell r="Q905">
            <v>-6524.0999755014891</v>
          </cell>
          <cell r="R905">
            <v>-7570.0250326118439</v>
          </cell>
          <cell r="S905">
            <v>-9945.3191821624969</v>
          </cell>
          <cell r="T905">
            <v>-8885.0050640056979</v>
          </cell>
          <cell r="U905">
            <v>-279.88842051198202</v>
          </cell>
          <cell r="V905">
            <v>-594.66841739870165</v>
          </cell>
          <cell r="W905">
            <v>-2445.0634018924579</v>
          </cell>
          <cell r="X905">
            <v>-2800.4527578939392</v>
          </cell>
          <cell r="Y905">
            <v>-3965.786118272164</v>
          </cell>
          <cell r="Z905">
            <v>-6719.6634169442959</v>
          </cell>
          <cell r="AA905">
            <v>-7612.2852306340501</v>
          </cell>
          <cell r="AB905">
            <v>-7518.9904331469788</v>
          </cell>
          <cell r="AC905">
            <v>-9327.2095578080589</v>
          </cell>
          <cell r="AD905">
            <v>-7895.0240415249482</v>
          </cell>
          <cell r="AE905">
            <v>-48469.648300582834</v>
          </cell>
          <cell r="AF905">
            <v>-55243.391944377843</v>
          </cell>
          <cell r="AG905">
            <v>-8885.0050640056979</v>
          </cell>
          <cell r="AH905">
            <v>-2661.8542487977097</v>
          </cell>
          <cell r="AI905">
            <v>-55243.391944377843</v>
          </cell>
        </row>
        <row r="906">
          <cell r="C906" t="str">
            <v>EL AdjustedAll BizCommercial BankingMENAP</v>
          </cell>
          <cell r="H906">
            <v>-25035.219000000001</v>
          </cell>
          <cell r="I906">
            <v>-2920.7929999999997</v>
          </cell>
          <cell r="J906">
            <v>-4762.7950000000001</v>
          </cell>
          <cell r="K906">
            <v>-6461.0119999999988</v>
          </cell>
          <cell r="L906">
            <v>-8633.1370000000006</v>
          </cell>
          <cell r="M906">
            <v>-11134.452195880704</v>
          </cell>
          <cell r="N906">
            <v>-12968.120412049815</v>
          </cell>
          <cell r="O906">
            <v>-15013.08008820744</v>
          </cell>
          <cell r="P906">
            <v>-16163.802690514425</v>
          </cell>
          <cell r="Q906">
            <v>-17533.838785281885</v>
          </cell>
          <cell r="R906">
            <v>-17982.859560937955</v>
          </cell>
          <cell r="S906">
            <v>-21332.786527934757</v>
          </cell>
          <cell r="T906">
            <v>-24101.735501965333</v>
          </cell>
          <cell r="U906">
            <v>-425.71296288731048</v>
          </cell>
          <cell r="V906">
            <v>-788.4129394122499</v>
          </cell>
          <cell r="W906">
            <v>-3093.319354619241</v>
          </cell>
          <cell r="X906">
            <v>-3885.8685348190957</v>
          </cell>
          <cell r="Y906">
            <v>-2300.2223301177964</v>
          </cell>
          <cell r="Z906">
            <v>-3643.4863488237897</v>
          </cell>
          <cell r="AA906">
            <v>-3643.2667670933188</v>
          </cell>
          <cell r="AB906">
            <v>-4193.5320498501078</v>
          </cell>
          <cell r="AC906">
            <v>-13294.678215681692</v>
          </cell>
          <cell r="AD906">
            <v>-13561.413638154028</v>
          </cell>
          <cell r="AE906">
            <v>-16362.87261560659</v>
          </cell>
          <cell r="AF906">
            <v>-23566.68146742829</v>
          </cell>
          <cell r="AG906">
            <v>-24101.735501965333</v>
          </cell>
          <cell r="AH906">
            <v>-2546.6319179098173</v>
          </cell>
          <cell r="AI906">
            <v>-23566.68146742829</v>
          </cell>
        </row>
        <row r="907">
          <cell r="C907" t="str">
            <v>EL AdjustedAll BizCommercial BankingEurope exc GBU &amp; Americas</v>
          </cell>
          <cell r="H907">
            <v>-171.18199999999999</v>
          </cell>
          <cell r="I907">
            <v>-28.288</v>
          </cell>
          <cell r="J907">
            <v>-26.501999999999999</v>
          </cell>
          <cell r="K907">
            <v>-47.448999999999998</v>
          </cell>
          <cell r="L907">
            <v>-244.767</v>
          </cell>
          <cell r="M907">
            <v>-285.55099999999993</v>
          </cell>
          <cell r="N907">
            <v>-417.1169999999999</v>
          </cell>
          <cell r="O907">
            <v>-348.94899999999984</v>
          </cell>
          <cell r="P907">
            <v>-838.74800000000005</v>
          </cell>
          <cell r="Q907">
            <v>-130.03899999999999</v>
          </cell>
          <cell r="R907">
            <v>-162.60400000000004</v>
          </cell>
          <cell r="S907">
            <v>-314.29799999999989</v>
          </cell>
          <cell r="T907">
            <v>-313.44000000000017</v>
          </cell>
          <cell r="U907">
            <v>-142.172</v>
          </cell>
          <cell r="V907">
            <v>-48.946000000000005</v>
          </cell>
          <cell r="W907">
            <v>-236.70600000000002</v>
          </cell>
          <cell r="X907">
            <v>-349.95600000000002</v>
          </cell>
          <cell r="Y907">
            <v>-470.07799999999992</v>
          </cell>
          <cell r="Z907">
            <v>-522.38999999999987</v>
          </cell>
          <cell r="AA907">
            <v>-635.30199999999991</v>
          </cell>
          <cell r="AB907">
            <v>-770.43000000000006</v>
          </cell>
          <cell r="AC907">
            <v>-750.2199999999998</v>
          </cell>
          <cell r="AD907">
            <v>-1669.8639999999994</v>
          </cell>
          <cell r="AE907">
            <v>3567.933</v>
          </cell>
          <cell r="AF907">
            <v>1741.5190000000002</v>
          </cell>
          <cell r="AG907">
            <v>-313.44000000000017</v>
          </cell>
          <cell r="AH907">
            <v>0</v>
          </cell>
          <cell r="AI907">
            <v>1741.5190000000002</v>
          </cell>
        </row>
        <row r="908">
          <cell r="C908" t="str">
            <v>EL AdjustedAll BizCommercial BankingEurope exc GBU</v>
          </cell>
          <cell r="H908">
            <v>-162.82299999999998</v>
          </cell>
          <cell r="I908">
            <v>-28.288</v>
          </cell>
          <cell r="J908">
            <v>-26.501999999999999</v>
          </cell>
          <cell r="K908">
            <v>-47.448999999999998</v>
          </cell>
          <cell r="L908">
            <v>-244.767</v>
          </cell>
          <cell r="M908">
            <v>-285.54999999999995</v>
          </cell>
          <cell r="N908">
            <v>-417.1169999999999</v>
          </cell>
          <cell r="O908">
            <v>-348.94899999999984</v>
          </cell>
          <cell r="P908">
            <v>-838.74800000000005</v>
          </cell>
          <cell r="Q908">
            <v>-130.03899999999999</v>
          </cell>
          <cell r="R908">
            <v>-162.60400000000004</v>
          </cell>
          <cell r="S908">
            <v>-314.29799999999989</v>
          </cell>
          <cell r="T908">
            <v>-313.44000000000017</v>
          </cell>
          <cell r="U908">
            <v>-142.172</v>
          </cell>
          <cell r="V908">
            <v>-48.946000000000005</v>
          </cell>
          <cell r="W908">
            <v>-236.70600000000002</v>
          </cell>
          <cell r="X908">
            <v>-349.95600000000002</v>
          </cell>
          <cell r="Y908">
            <v>-470.07799999999992</v>
          </cell>
          <cell r="Z908">
            <v>-522.38999999999987</v>
          </cell>
          <cell r="AA908">
            <v>-635.30199999999991</v>
          </cell>
          <cell r="AB908">
            <v>-770.43000000000006</v>
          </cell>
          <cell r="AC908">
            <v>-750.2199999999998</v>
          </cell>
          <cell r="AD908">
            <v>-1669.8639999999994</v>
          </cell>
          <cell r="AE908">
            <v>3567.933</v>
          </cell>
          <cell r="AF908">
            <v>1741.5190000000002</v>
          </cell>
          <cell r="AG908">
            <v>-313.44000000000017</v>
          </cell>
          <cell r="AH908">
            <v>0</v>
          </cell>
          <cell r="AI908">
            <v>1741.5190000000002</v>
          </cell>
        </row>
        <row r="909">
          <cell r="C909" t="str">
            <v>EL AdjustedAll BizCommercial BankingAmericas</v>
          </cell>
          <cell r="H909">
            <v>-8.359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-1E-3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C910" t="str">
            <v>EL AdjustedAll BizCommercial BankingCentral &amp; Other inc GBU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-382.86799999999999</v>
          </cell>
          <cell r="N910">
            <v>-462.666</v>
          </cell>
          <cell r="O910">
            <v>-533.529</v>
          </cell>
          <cell r="P910">
            <v>-619.94100000000003</v>
          </cell>
          <cell r="Q910">
            <v>-669.11400000000003</v>
          </cell>
          <cell r="R910">
            <v>-736.18399999999997</v>
          </cell>
          <cell r="S910">
            <v>-779.91600000000005</v>
          </cell>
          <cell r="T910">
            <v>-859.03399999999999</v>
          </cell>
          <cell r="U910">
            <v>-73.320999999999998</v>
          </cell>
          <cell r="V910">
            <v>-138.93799999999999</v>
          </cell>
          <cell r="W910">
            <v>-209.82599999999999</v>
          </cell>
          <cell r="X910">
            <v>-289.43599999999998</v>
          </cell>
          <cell r="Y910">
            <v>-593.35299999999995</v>
          </cell>
          <cell r="Z910">
            <v>-1494.12</v>
          </cell>
          <cell r="AA910">
            <v>-1744.432</v>
          </cell>
          <cell r="AB910">
            <v>-1939.3000000000002</v>
          </cell>
          <cell r="AC910">
            <v>-40920.779000000002</v>
          </cell>
          <cell r="AD910">
            <v>-41436.387999999999</v>
          </cell>
          <cell r="AE910">
            <v>-43708.964</v>
          </cell>
          <cell r="AF910">
            <v>-55581.46</v>
          </cell>
          <cell r="AG910">
            <v>-859.03399999999999</v>
          </cell>
          <cell r="AH910">
            <v>0</v>
          </cell>
          <cell r="AI910">
            <v>-55581.46</v>
          </cell>
        </row>
        <row r="911">
          <cell r="C911" t="str">
            <v>EL AdjustedAll BizCommercial BankingChina</v>
          </cell>
          <cell r="H911">
            <v>-12360.442999999997</v>
          </cell>
          <cell r="I911">
            <v>-1261.0390000000002</v>
          </cell>
          <cell r="J911">
            <v>-1803.9389999999999</v>
          </cell>
          <cell r="K911">
            <v>-6333.4840000000004</v>
          </cell>
          <cell r="L911">
            <v>-7030.6050000000005</v>
          </cell>
          <cell r="M911">
            <v>-13623.079458126795</v>
          </cell>
          <cell r="N911">
            <v>-21226.014282175798</v>
          </cell>
          <cell r="O911">
            <v>-22211.332985865956</v>
          </cell>
          <cell r="P911">
            <v>-22374.814594049094</v>
          </cell>
          <cell r="Q911">
            <v>-23671.272864340583</v>
          </cell>
          <cell r="R911">
            <v>-24538.456739312278</v>
          </cell>
          <cell r="S911">
            <v>-27172.448509048299</v>
          </cell>
          <cell r="T911">
            <v>-25770.567934707233</v>
          </cell>
          <cell r="U911">
            <v>-194.13396328029376</v>
          </cell>
          <cell r="V911">
            <v>-200.33463860118411</v>
          </cell>
          <cell r="W911">
            <v>-1920.4159677104035</v>
          </cell>
          <cell r="X911">
            <v>-2098.6491750289242</v>
          </cell>
          <cell r="Y911">
            <v>-2373.6752472725493</v>
          </cell>
          <cell r="Z911">
            <v>-10234.008271641598</v>
          </cell>
          <cell r="AA911">
            <v>-9972.7623729090174</v>
          </cell>
          <cell r="AB911">
            <v>-19600.317935206869</v>
          </cell>
          <cell r="AC911">
            <v>-25318.046562705495</v>
          </cell>
          <cell r="AD911">
            <v>-27428.430799392783</v>
          </cell>
          <cell r="AE911">
            <v>-32563.322445761787</v>
          </cell>
          <cell r="AF911">
            <v>-34383.676167766484</v>
          </cell>
          <cell r="AG911">
            <v>-25770.567934707233</v>
          </cell>
          <cell r="AH911">
            <v>-9224.363914933303</v>
          </cell>
          <cell r="AI911">
            <v>-34383.676167766484</v>
          </cell>
        </row>
        <row r="912">
          <cell r="C912" t="str">
            <v>EL AdjustedAll BizCommercial BankingHong Kong</v>
          </cell>
          <cell r="H912">
            <v>-18342.637999999999</v>
          </cell>
          <cell r="I912">
            <v>-4397.652</v>
          </cell>
          <cell r="J912">
            <v>-8395.6540000000005</v>
          </cell>
          <cell r="K912">
            <v>-11717.157999999999</v>
          </cell>
          <cell r="L912">
            <v>-15944.537999999999</v>
          </cell>
          <cell r="M912">
            <v>-20530.587624782456</v>
          </cell>
          <cell r="N912">
            <v>-22924.168737887107</v>
          </cell>
          <cell r="O912">
            <v>-25037.730593150405</v>
          </cell>
          <cell r="P912">
            <v>-35227.616247053367</v>
          </cell>
          <cell r="Q912">
            <v>-35818.957540061638</v>
          </cell>
          <cell r="R912">
            <v>-41010.893993436242</v>
          </cell>
          <cell r="S912">
            <v>-50526.800971759061</v>
          </cell>
          <cell r="T912">
            <v>-58719.609889125299</v>
          </cell>
          <cell r="U912">
            <v>-3956.6063533721126</v>
          </cell>
          <cell r="V912">
            <v>-6271.1489963890526</v>
          </cell>
          <cell r="W912">
            <v>-7112.9700465973856</v>
          </cell>
          <cell r="X912">
            <v>-9811.7601145384688</v>
          </cell>
          <cell r="Y912">
            <v>-8720.4427185009408</v>
          </cell>
          <cell r="Z912">
            <v>-12100.233737425846</v>
          </cell>
          <cell r="AA912">
            <v>-11867.336846884027</v>
          </cell>
          <cell r="AB912">
            <v>-16845.854877011971</v>
          </cell>
          <cell r="AC912">
            <v>-18967.037119228189</v>
          </cell>
          <cell r="AD912">
            <v>-18294.138745140524</v>
          </cell>
          <cell r="AE912">
            <v>-23814.91134830446</v>
          </cell>
          <cell r="AF912">
            <v>-40941.336112658973</v>
          </cell>
          <cell r="AG912">
            <v>-58719.609889125299</v>
          </cell>
          <cell r="AH912">
            <v>0</v>
          </cell>
          <cell r="AI912">
            <v>-40941.336112658973</v>
          </cell>
        </row>
        <row r="913">
          <cell r="C913" t="str">
            <v>EL AdjustedAll BizCommercial BankingKorea</v>
          </cell>
          <cell r="H913">
            <v>-22566.663</v>
          </cell>
          <cell r="I913">
            <v>-1813.154</v>
          </cell>
          <cell r="J913">
            <v>-9335.3990000000013</v>
          </cell>
          <cell r="K913">
            <v>-11736.244000000001</v>
          </cell>
          <cell r="L913">
            <v>-13941.023000000001</v>
          </cell>
          <cell r="M913">
            <v>-20090.098636401286</v>
          </cell>
          <cell r="N913">
            <v>-29477.16812250053</v>
          </cell>
          <cell r="O913">
            <v>-30929.476708824175</v>
          </cell>
          <cell r="P913">
            <v>-33223.169541426752</v>
          </cell>
          <cell r="Q913">
            <v>-41020.082707578913</v>
          </cell>
          <cell r="R913">
            <v>-43133.617512848046</v>
          </cell>
          <cell r="S913">
            <v>-44896.29194433806</v>
          </cell>
          <cell r="T913">
            <v>-29084.041011994137</v>
          </cell>
          <cell r="U913">
            <v>-356.05430144917739</v>
          </cell>
          <cell r="V913">
            <v>-1737.5500591727064</v>
          </cell>
          <cell r="W913">
            <v>-5547.1289821931532</v>
          </cell>
          <cell r="X913">
            <v>-8688.3064654652808</v>
          </cell>
          <cell r="Y913">
            <v>-8839.6521691080416</v>
          </cell>
          <cell r="Z913">
            <v>-10690.630448362361</v>
          </cell>
          <cell r="AA913">
            <v>-11818.82026883162</v>
          </cell>
          <cell r="AB913">
            <v>-16586.80142308756</v>
          </cell>
          <cell r="AC913">
            <v>-18221.340270784713</v>
          </cell>
          <cell r="AD913">
            <v>-20712.161099491823</v>
          </cell>
          <cell r="AE913">
            <v>-20037.574983590926</v>
          </cell>
          <cell r="AF913">
            <v>-22518.532120026983</v>
          </cell>
          <cell r="AG913">
            <v>-29084.041011994137</v>
          </cell>
          <cell r="AH913">
            <v>-9960.3632887225358</v>
          </cell>
          <cell r="AI913">
            <v>-22518.532120026983</v>
          </cell>
        </row>
        <row r="914">
          <cell r="C914" t="str">
            <v>EL AdjustedAll BizCommercial BankingSingapore</v>
          </cell>
          <cell r="H914">
            <v>-3296.2840000000006</v>
          </cell>
          <cell r="I914">
            <v>-1350.444</v>
          </cell>
          <cell r="J914">
            <v>-2390.5749999999998</v>
          </cell>
          <cell r="K914">
            <v>-2852.6559999999999</v>
          </cell>
          <cell r="L914">
            <v>-3060.6549999999997</v>
          </cell>
          <cell r="M914">
            <v>-3961.251025023756</v>
          </cell>
          <cell r="N914">
            <v>-5021.5144075660237</v>
          </cell>
          <cell r="O914">
            <v>-6640.6840647110257</v>
          </cell>
          <cell r="P914">
            <v>-8523.3318644863539</v>
          </cell>
          <cell r="Q914">
            <v>-9899.3949905352747</v>
          </cell>
          <cell r="R914">
            <v>-11946.217907314749</v>
          </cell>
          <cell r="S914">
            <v>-12714.696324354301</v>
          </cell>
          <cell r="T914">
            <v>-5971.6843625167749</v>
          </cell>
          <cell r="U914">
            <v>-608.7469827973074</v>
          </cell>
          <cell r="V914">
            <v>-1231.4209555654629</v>
          </cell>
          <cell r="W914">
            <v>-1398.3637440112036</v>
          </cell>
          <cell r="X914">
            <v>-3052.1519241384403</v>
          </cell>
          <cell r="Y914">
            <v>-3537.0792102457808</v>
          </cell>
          <cell r="Z914">
            <v>-4065.0545159641456</v>
          </cell>
          <cell r="AA914">
            <v>-4477.5313980762112</v>
          </cell>
          <cell r="AB914">
            <v>-6069.0789159911565</v>
          </cell>
          <cell r="AC914">
            <v>-6730.4952701672046</v>
          </cell>
          <cell r="AD914">
            <v>-6862.8905959780623</v>
          </cell>
          <cell r="AE914">
            <v>-10531.813383757382</v>
          </cell>
          <cell r="AF914">
            <v>-13797.157501891184</v>
          </cell>
          <cell r="AG914">
            <v>-5971.6843625167749</v>
          </cell>
          <cell r="AH914">
            <v>-2497.8638792832444</v>
          </cell>
          <cell r="AI914">
            <v>-13797.157501891184</v>
          </cell>
        </row>
        <row r="915">
          <cell r="C915" t="str">
            <v>EL AdjustedAll BizCommercial BankingIndia</v>
          </cell>
          <cell r="H915">
            <v>-31803.35</v>
          </cell>
          <cell r="I915">
            <v>-2071.8419999999996</v>
          </cell>
          <cell r="J915">
            <v>-4879.3539999999994</v>
          </cell>
          <cell r="K915">
            <v>-7721.0340000000006</v>
          </cell>
          <cell r="L915">
            <v>-11174.438</v>
          </cell>
          <cell r="M915">
            <v>-15603.419025885769</v>
          </cell>
          <cell r="N915">
            <v>-21488.23747225001</v>
          </cell>
          <cell r="O915">
            <v>-24529.658572182954</v>
          </cell>
          <cell r="P915">
            <v>-26183.245855260557</v>
          </cell>
          <cell r="Q915">
            <v>-28198.405778217682</v>
          </cell>
          <cell r="R915">
            <v>-29360.07089766975</v>
          </cell>
          <cell r="S915">
            <v>-37890.966003456117</v>
          </cell>
          <cell r="T915">
            <v>-41021.093131214002</v>
          </cell>
          <cell r="U915">
            <v>-1748.3601705911703</v>
          </cell>
          <cell r="V915">
            <v>-3990.1982143513078</v>
          </cell>
          <cell r="W915">
            <v>-7899.0125417961244</v>
          </cell>
          <cell r="X915">
            <v>-10787.939482559026</v>
          </cell>
          <cell r="Y915">
            <v>-12851.180113022176</v>
          </cell>
          <cell r="Z915">
            <v>-15727.398326925373</v>
          </cell>
          <cell r="AA915">
            <v>-18196.542737620497</v>
          </cell>
          <cell r="AB915">
            <v>-19658.56731862474</v>
          </cell>
          <cell r="AC915">
            <v>-21088.919871872225</v>
          </cell>
          <cell r="AD915">
            <v>-24002.613449267945</v>
          </cell>
          <cell r="AE915">
            <v>-27049.902106931197</v>
          </cell>
          <cell r="AF915">
            <v>-27952.183100694274</v>
          </cell>
          <cell r="AG915">
            <v>-41021.093131214002</v>
          </cell>
          <cell r="AH915">
            <v>-952.72888741337101</v>
          </cell>
          <cell r="AI915">
            <v>-27952.183100694274</v>
          </cell>
        </row>
        <row r="916">
          <cell r="C916" t="str">
            <v>EL AdjustedAll BizCommercial BankingNigeria</v>
          </cell>
          <cell r="H916">
            <v>-3.3650000000000011</v>
          </cell>
          <cell r="I916">
            <v>-140.17699999999999</v>
          </cell>
          <cell r="J916">
            <v>-254.36600000000001</v>
          </cell>
          <cell r="K916">
            <v>-409.846</v>
          </cell>
          <cell r="L916">
            <v>-510.04500000000007</v>
          </cell>
          <cell r="M916">
            <v>-656.87165078186433</v>
          </cell>
          <cell r="N916">
            <v>-936.76942239998118</v>
          </cell>
          <cell r="O916">
            <v>-1192.0903517178524</v>
          </cell>
          <cell r="P916">
            <v>-1320.5658444196365</v>
          </cell>
          <cell r="Q916">
            <v>-1475.9227418226385</v>
          </cell>
          <cell r="R916">
            <v>-1628.8945390546874</v>
          </cell>
          <cell r="S916">
            <v>-1662.0263335782693</v>
          </cell>
          <cell r="T916">
            <v>-1893.7677909966812</v>
          </cell>
          <cell r="U916">
            <v>-2.9827178866481168</v>
          </cell>
          <cell r="V916">
            <v>-70</v>
          </cell>
          <cell r="W916">
            <v>-68.592002057425844</v>
          </cell>
          <cell r="X916">
            <v>-31.792997954324147</v>
          </cell>
          <cell r="Y916">
            <v>-31.992998470778875</v>
          </cell>
          <cell r="Z916">
            <v>-30.915399169137231</v>
          </cell>
          <cell r="AA916">
            <v>-28.75015768267285</v>
          </cell>
          <cell r="AB916">
            <v>-18.38817506356316</v>
          </cell>
          <cell r="AC916">
            <v>-1084.0134873297843</v>
          </cell>
          <cell r="AD916">
            <v>-64.669976691628833</v>
          </cell>
          <cell r="AE916">
            <v>-20191.42357446703</v>
          </cell>
          <cell r="AF916">
            <v>-19308.91727308718</v>
          </cell>
          <cell r="AG916">
            <v>-1893.7677909966812</v>
          </cell>
          <cell r="AH916">
            <v>-745.81507862163232</v>
          </cell>
          <cell r="AI916">
            <v>-19308.91727308718</v>
          </cell>
        </row>
        <row r="917">
          <cell r="C917" t="str">
            <v>EL AdjustedAll BizCommercial BankingUAE inc DIFC</v>
          </cell>
          <cell r="H917">
            <v>-14489.214</v>
          </cell>
          <cell r="I917">
            <v>-1481.2709999999997</v>
          </cell>
          <cell r="J917">
            <v>-2845.8359999999998</v>
          </cell>
          <cell r="K917">
            <v>-4136.8210000000008</v>
          </cell>
          <cell r="L917">
            <v>-4776.3099999999995</v>
          </cell>
          <cell r="M917">
            <v>-6805.7317239313916</v>
          </cell>
          <cell r="N917">
            <v>-8175.1994301660761</v>
          </cell>
          <cell r="O917">
            <v>-9527.6930106180225</v>
          </cell>
          <cell r="P917">
            <v>-9707.9013781649883</v>
          </cell>
          <cell r="Q917">
            <v>-9810.284317723932</v>
          </cell>
          <cell r="R917">
            <v>-9559.6607367274701</v>
          </cell>
          <cell r="S917">
            <v>-11576.462265450586</v>
          </cell>
          <cell r="T917">
            <v>-14005.133590525455</v>
          </cell>
          <cell r="U917">
            <v>77.624673563844311</v>
          </cell>
          <cell r="V917">
            <v>-300.37629839368356</v>
          </cell>
          <cell r="W917">
            <v>-640.45772992104526</v>
          </cell>
          <cell r="X917">
            <v>-1591.2387375442418</v>
          </cell>
          <cell r="Y917">
            <v>-101.08751483800717</v>
          </cell>
          <cell r="Z917">
            <v>-1071.9081189763133</v>
          </cell>
          <cell r="AA917">
            <v>-1392.2265447862783</v>
          </cell>
          <cell r="AB917">
            <v>-1738.3971628096929</v>
          </cell>
          <cell r="AC917">
            <v>-5942.0264320718752</v>
          </cell>
          <cell r="AD917">
            <v>-6413.9626727470732</v>
          </cell>
          <cell r="AE917">
            <v>-8071.8297193030212</v>
          </cell>
          <cell r="AF917">
            <v>-12963.533995099373</v>
          </cell>
          <cell r="AG917">
            <v>-14005.133590525455</v>
          </cell>
          <cell r="AH917">
            <v>-2479.7353661856796</v>
          </cell>
          <cell r="AI917">
            <v>-12963.533995099373</v>
          </cell>
        </row>
        <row r="918">
          <cell r="C918" t="str">
            <v>EL AdjustedAll BizCommercial BankingUK exc GBU</v>
          </cell>
          <cell r="H918">
            <v>-162.82299999999998</v>
          </cell>
          <cell r="I918">
            <v>-28.288</v>
          </cell>
          <cell r="J918">
            <v>-26.501999999999999</v>
          </cell>
          <cell r="K918">
            <v>-47.448999999999998</v>
          </cell>
          <cell r="L918">
            <v>-244.767</v>
          </cell>
          <cell r="M918">
            <v>-285.54999999999995</v>
          </cell>
          <cell r="N918">
            <v>-417.1169999999999</v>
          </cell>
          <cell r="O918">
            <v>-348.94899999999984</v>
          </cell>
          <cell r="P918">
            <v>-838.74800000000005</v>
          </cell>
          <cell r="Q918">
            <v>-130.03899999999999</v>
          </cell>
          <cell r="R918">
            <v>-162.60400000000004</v>
          </cell>
          <cell r="S918">
            <v>-314.29799999999989</v>
          </cell>
          <cell r="T918">
            <v>-313.44000000000017</v>
          </cell>
          <cell r="U918">
            <v>-142.172</v>
          </cell>
          <cell r="V918">
            <v>-48.946000000000005</v>
          </cell>
          <cell r="W918">
            <v>-236.70600000000002</v>
          </cell>
          <cell r="X918">
            <v>-349.95600000000002</v>
          </cell>
          <cell r="Y918">
            <v>-470.07799999999992</v>
          </cell>
          <cell r="Z918">
            <v>-522.38999999999987</v>
          </cell>
          <cell r="AA918">
            <v>-635.30199999999991</v>
          </cell>
          <cell r="AB918">
            <v>-770.43000000000006</v>
          </cell>
          <cell r="AC918">
            <v>-750.2199999999998</v>
          </cell>
          <cell r="AD918">
            <v>-1669.8639999999994</v>
          </cell>
          <cell r="AE918">
            <v>3567.933</v>
          </cell>
          <cell r="AF918">
            <v>1741.5190000000002</v>
          </cell>
          <cell r="AG918">
            <v>-313.44000000000017</v>
          </cell>
          <cell r="AH918">
            <v>0</v>
          </cell>
          <cell r="AI918">
            <v>1741.5190000000002</v>
          </cell>
        </row>
        <row r="919">
          <cell r="C919" t="str">
            <v>EL AdjustedAll BizCommercial BankingTaiwan</v>
          </cell>
          <cell r="H919">
            <v>-2795.8609999999999</v>
          </cell>
          <cell r="I919">
            <v>-333.64699999999993</v>
          </cell>
          <cell r="J919">
            <v>-514.26699999999983</v>
          </cell>
          <cell r="K919">
            <v>-548.64600000000019</v>
          </cell>
          <cell r="L919">
            <v>-694.98000000000047</v>
          </cell>
          <cell r="M919">
            <v>-1689.0397697257795</v>
          </cell>
          <cell r="N919">
            <v>-2086.1923943040892</v>
          </cell>
          <cell r="O919">
            <v>-2046.1623726326184</v>
          </cell>
          <cell r="P919">
            <v>-2499.8172024379819</v>
          </cell>
          <cell r="Q919">
            <v>-2555.2506288369905</v>
          </cell>
          <cell r="R919">
            <v>-2624.650068193263</v>
          </cell>
          <cell r="S919">
            <v>-2707.1844271953214</v>
          </cell>
          <cell r="T919">
            <v>-2650.9498390355857</v>
          </cell>
          <cell r="U919">
            <v>-203.84069363906258</v>
          </cell>
          <cell r="V919">
            <v>-351.97514922274547</v>
          </cell>
          <cell r="W919">
            <v>-564.39893673324548</v>
          </cell>
          <cell r="X919">
            <v>-819.48905966898269</v>
          </cell>
          <cell r="Y919">
            <v>-607.6695230047427</v>
          </cell>
          <cell r="Z919">
            <v>-1208.0004671227218</v>
          </cell>
          <cell r="AA919">
            <v>-1318.3855221535298</v>
          </cell>
          <cell r="AB919">
            <v>-2713.7676820950842</v>
          </cell>
          <cell r="AC919">
            <v>-2925.4834361035391</v>
          </cell>
          <cell r="AD919">
            <v>-3046.9812162480907</v>
          </cell>
          <cell r="AE919">
            <v>-3884.6932247827172</v>
          </cell>
          <cell r="AF919">
            <v>-5149.7300269837933</v>
          </cell>
          <cell r="AG919">
            <v>-2650.9498390355857</v>
          </cell>
          <cell r="AH919">
            <v>-843.47267762237072</v>
          </cell>
          <cell r="AI919">
            <v>-5149.7300269837933</v>
          </cell>
        </row>
        <row r="920">
          <cell r="C920" t="str">
            <v>EL AdjustedAll BizCommercial BankingJapan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C921" t="str">
            <v>EL AdjustedAll BizCommercial BankingMongolia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C922" t="str">
            <v>EL AdjustedAll BizCommercial BankingAustralia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C923" t="str">
            <v>EL AdjustedAll BizCommercial BankingBrunei</v>
          </cell>
          <cell r="H923">
            <v>0</v>
          </cell>
          <cell r="I923">
            <v>-2.2120000000000002</v>
          </cell>
          <cell r="J923">
            <v>-4.3979999999999997</v>
          </cell>
          <cell r="K923">
            <v>-6.7039999999999997</v>
          </cell>
          <cell r="L923">
            <v>-9.01</v>
          </cell>
          <cell r="M923">
            <v>-11.558999999999999</v>
          </cell>
          <cell r="N923">
            <v>-17.713999999999999</v>
          </cell>
          <cell r="O923">
            <v>-6.1870000000000003</v>
          </cell>
          <cell r="P923">
            <v>-6.3319999999999999</v>
          </cell>
          <cell r="Q923">
            <v>-7.7309999999999999</v>
          </cell>
          <cell r="R923">
            <v>-8.4580000000000002</v>
          </cell>
          <cell r="S923">
            <v>-8.5139999999999993</v>
          </cell>
          <cell r="T923">
            <v>-18.268450698665823</v>
          </cell>
          <cell r="U923">
            <v>-36.499626028421837</v>
          </cell>
          <cell r="V923">
            <v>-36.26096002377767</v>
          </cell>
          <cell r="W923">
            <v>-76.995651212500917</v>
          </cell>
          <cell r="X923">
            <v>-110.75197402405728</v>
          </cell>
          <cell r="Y923">
            <v>83.53568255848387</v>
          </cell>
          <cell r="Z923">
            <v>83.591377139047353</v>
          </cell>
          <cell r="AA923">
            <v>10.581576026637066</v>
          </cell>
          <cell r="AB923">
            <v>-227.24392041267504</v>
          </cell>
          <cell r="AC923">
            <v>-365.97975946025235</v>
          </cell>
          <cell r="AD923">
            <v>-263.92687385740402</v>
          </cell>
          <cell r="AE923">
            <v>-262.76153677917921</v>
          </cell>
          <cell r="AF923">
            <v>-263.26011056153624</v>
          </cell>
          <cell r="AG923">
            <v>-18.268450698665823</v>
          </cell>
          <cell r="AH923">
            <v>0</v>
          </cell>
          <cell r="AI923">
            <v>-263.26011056153624</v>
          </cell>
        </row>
        <row r="924">
          <cell r="C924" t="str">
            <v>EL AdjustedAll BizCommercial BankingCambodia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C925" t="str">
            <v>EL AdjustedAll BizCommercial BankingIndonesia</v>
          </cell>
          <cell r="H925">
            <v>-169.53899999999999</v>
          </cell>
          <cell r="I925">
            <v>-123.66300000000001</v>
          </cell>
          <cell r="J925">
            <v>-248.16</v>
          </cell>
          <cell r="K925">
            <v>-359.79200000000003</v>
          </cell>
          <cell r="L925">
            <v>-472.11199999999997</v>
          </cell>
          <cell r="M925">
            <v>-560.41695196508749</v>
          </cell>
          <cell r="N925">
            <v>-430.58711011309924</v>
          </cell>
          <cell r="O925">
            <v>-891.12111077847021</v>
          </cell>
          <cell r="P925">
            <v>-643.37670897257874</v>
          </cell>
          <cell r="Q925">
            <v>-0.4687688482979695</v>
          </cell>
          <cell r="R925">
            <v>-34.209356834728879</v>
          </cell>
          <cell r="S925">
            <v>-78.638661212956691</v>
          </cell>
          <cell r="T925">
            <v>-1000.792809241605</v>
          </cell>
          <cell r="U925">
            <v>-110.56264345376688</v>
          </cell>
          <cell r="V925">
            <v>-124.76330728447518</v>
          </cell>
          <cell r="W925">
            <v>-54.044839417777332</v>
          </cell>
          <cell r="X925">
            <v>-86.951753232129164</v>
          </cell>
          <cell r="Y925">
            <v>-64.538041060520101</v>
          </cell>
          <cell r="Z925">
            <v>245.88258568551697</v>
          </cell>
          <cell r="AA925">
            <v>379.77492143545169</v>
          </cell>
          <cell r="AB925">
            <v>346.75872420154724</v>
          </cell>
          <cell r="AC925">
            <v>41.233831832751306</v>
          </cell>
          <cell r="AD925">
            <v>105.85349203638995</v>
          </cell>
          <cell r="AE925">
            <v>103.40500286724824</v>
          </cell>
          <cell r="AF925">
            <v>148.000311081029</v>
          </cell>
          <cell r="AG925">
            <v>-1000.792809241605</v>
          </cell>
          <cell r="AH925">
            <v>-669.04973754719026</v>
          </cell>
          <cell r="AI925">
            <v>148.000311081029</v>
          </cell>
        </row>
        <row r="926">
          <cell r="C926" t="str">
            <v>EL AdjustedAll BizCommercial BankingLaos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EL AdjustedAll BizCommercial BankingMalaysia</v>
          </cell>
          <cell r="H927">
            <v>-6327.6229999999996</v>
          </cell>
          <cell r="I927">
            <v>-963.76800000000003</v>
          </cell>
          <cell r="J927">
            <v>-1584.982</v>
          </cell>
          <cell r="K927">
            <v>-2283.3919999999998</v>
          </cell>
          <cell r="L927">
            <v>-3627.2970000000005</v>
          </cell>
          <cell r="M927">
            <v>-5489.6164265006564</v>
          </cell>
          <cell r="N927">
            <v>-6342.8205003061103</v>
          </cell>
          <cell r="O927">
            <v>-18711.671313024504</v>
          </cell>
          <cell r="P927">
            <v>-15509.464527743528</v>
          </cell>
          <cell r="Q927">
            <v>-22671.505052498382</v>
          </cell>
          <cell r="R927">
            <v>-21056.233115942032</v>
          </cell>
          <cell r="S927">
            <v>-22903.8994987851</v>
          </cell>
          <cell r="T927">
            <v>-27819.89975298147</v>
          </cell>
          <cell r="U927">
            <v>-39.712077215119209</v>
          </cell>
          <cell r="V927">
            <v>-81.221466302773749</v>
          </cell>
          <cell r="W927">
            <v>198.16594653115337</v>
          </cell>
          <cell r="X927">
            <v>456.23828212128728</v>
          </cell>
          <cell r="Y927">
            <v>-3356.4312085416723</v>
          </cell>
          <cell r="Z927">
            <v>-9779.6891568304218</v>
          </cell>
          <cell r="AA927">
            <v>-10576.301401746723</v>
          </cell>
          <cell r="AB927">
            <v>-13951.382413365671</v>
          </cell>
          <cell r="AC927">
            <v>-21594.386335591786</v>
          </cell>
          <cell r="AD927">
            <v>-21341.232268547548</v>
          </cell>
          <cell r="AE927">
            <v>-23985.087050990627</v>
          </cell>
          <cell r="AF927">
            <v>-24317.708990066312</v>
          </cell>
          <cell r="AG927">
            <v>-27819.89975298147</v>
          </cell>
          <cell r="AH927">
            <v>-4855.4760965245105</v>
          </cell>
          <cell r="AI927">
            <v>-24317.708990066312</v>
          </cell>
        </row>
        <row r="928">
          <cell r="C928" t="str">
            <v>EL AdjustedAll BizCommercial BankingMyanmar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C929" t="str">
            <v>EL AdjustedAll BizCommercial BankingPhilippines</v>
          </cell>
          <cell r="H929">
            <v>-2.11</v>
          </cell>
          <cell r="I929">
            <v>-0.17499999999999999</v>
          </cell>
          <cell r="J929">
            <v>-0.65</v>
          </cell>
          <cell r="K929">
            <v>-0.46699999999999997</v>
          </cell>
          <cell r="L929">
            <v>-15.416</v>
          </cell>
          <cell r="M929">
            <v>-18.081073415543447</v>
          </cell>
          <cell r="N929">
            <v>-1.3820000000000001</v>
          </cell>
          <cell r="O929">
            <v>-22.074121280277211</v>
          </cell>
          <cell r="P929">
            <v>-25.021784434493014</v>
          </cell>
          <cell r="Q929">
            <v>-23.786000000000001</v>
          </cell>
          <cell r="R929">
            <v>-29.863</v>
          </cell>
          <cell r="S929">
            <v>-32.454999999999998</v>
          </cell>
          <cell r="T929">
            <v>-2.3050000000000002</v>
          </cell>
          <cell r="U929">
            <v>-0.19600000000000001</v>
          </cell>
          <cell r="V929">
            <v>-0.373</v>
          </cell>
          <cell r="W929">
            <v>-0.35499999999999998</v>
          </cell>
          <cell r="X929">
            <v>-0.39100000000000001</v>
          </cell>
          <cell r="Y929">
            <v>-1.0669999999999999</v>
          </cell>
          <cell r="Z929">
            <v>-1.3965466580445833</v>
          </cell>
          <cell r="AA929">
            <v>-1.9532014478892041</v>
          </cell>
          <cell r="AB929">
            <v>83.01689675885342</v>
          </cell>
          <cell r="AC929">
            <v>83.529226350218977</v>
          </cell>
          <cell r="AD929">
            <v>0</v>
          </cell>
          <cell r="AE929">
            <v>0</v>
          </cell>
          <cell r="AF929">
            <v>0</v>
          </cell>
          <cell r="AG929">
            <v>-2.3050000000000002</v>
          </cell>
          <cell r="AH929">
            <v>0</v>
          </cell>
          <cell r="AI929">
            <v>0</v>
          </cell>
        </row>
        <row r="930">
          <cell r="C930" t="str">
            <v>EL AdjustedAll BizCommercial BankingThailand</v>
          </cell>
          <cell r="H930">
            <v>-3264.5280000000002</v>
          </cell>
          <cell r="I930">
            <v>-196.30700000000002</v>
          </cell>
          <cell r="J930">
            <v>-371.7</v>
          </cell>
          <cell r="K930">
            <v>-1457.19</v>
          </cell>
          <cell r="L930">
            <v>-1649.2249999999999</v>
          </cell>
          <cell r="M930">
            <v>-1840.1232938462579</v>
          </cell>
          <cell r="N930">
            <v>-2082.0518556611714</v>
          </cell>
          <cell r="O930">
            <v>-2377.0512008891737</v>
          </cell>
          <cell r="P930">
            <v>-2207.3788936028477</v>
          </cell>
          <cell r="Q930">
            <v>-2433.7292842422726</v>
          </cell>
          <cell r="R930">
            <v>-2573.7171367143615</v>
          </cell>
          <cell r="S930">
            <v>-2741.5068925434066</v>
          </cell>
          <cell r="T930">
            <v>-3333.1483522176063</v>
          </cell>
          <cell r="U930">
            <v>-24.829347885869332</v>
          </cell>
          <cell r="V930">
            <v>-56.00921055048962</v>
          </cell>
          <cell r="W930">
            <v>-8.810466085081357</v>
          </cell>
          <cell r="X930">
            <v>35.663272033682603</v>
          </cell>
          <cell r="Y930">
            <v>74.655975893913705</v>
          </cell>
          <cell r="Z930">
            <v>46.279070473230732</v>
          </cell>
          <cell r="AA930">
            <v>189.03016527168262</v>
          </cell>
          <cell r="AB930">
            <v>368.89150830501171</v>
          </cell>
          <cell r="AC930">
            <v>-262.87442020475231</v>
          </cell>
          <cell r="AD930">
            <v>-272.1141516302954</v>
          </cell>
          <cell r="AE930">
            <v>-253.16714140297046</v>
          </cell>
          <cell r="AF930">
            <v>-339.21252623987988</v>
          </cell>
          <cell r="AG930">
            <v>-3333.1483522176063</v>
          </cell>
          <cell r="AH930">
            <v>-1140.6496258650113</v>
          </cell>
          <cell r="AI930">
            <v>-339.21252623987988</v>
          </cell>
        </row>
        <row r="931">
          <cell r="C931" t="str">
            <v>EL AdjustedAll BizCommercial BankingVietnam</v>
          </cell>
          <cell r="H931">
            <v>-160.04900000000001</v>
          </cell>
          <cell r="I931">
            <v>-10.968</v>
          </cell>
          <cell r="J931">
            <v>-23.989000000000001</v>
          </cell>
          <cell r="K931">
            <v>-41.932000000000002</v>
          </cell>
          <cell r="L931">
            <v>-65.302999999999997</v>
          </cell>
          <cell r="M931">
            <v>-81.276132148229564</v>
          </cell>
          <cell r="N931">
            <v>-81.0101399264843</v>
          </cell>
          <cell r="O931">
            <v>-95.38919932687638</v>
          </cell>
          <cell r="P931">
            <v>-689.05731223758869</v>
          </cell>
          <cell r="Q931">
            <v>-107.24434496230802</v>
          </cell>
          <cell r="R931">
            <v>-232.17403281243602</v>
          </cell>
          <cell r="S931">
            <v>-1144.1633661943076</v>
          </cell>
          <cell r="T931">
            <v>-1243.3697819660808</v>
          </cell>
          <cell r="U931">
            <v>-105.33701038536832</v>
          </cell>
          <cell r="V931">
            <v>-25.713961373647127</v>
          </cell>
          <cell r="W931">
            <v>-50.092202158884447</v>
          </cell>
          <cell r="X931">
            <v>-11.223984998095801</v>
          </cell>
          <cell r="Y931">
            <v>-18.224552696236589</v>
          </cell>
          <cell r="Z931">
            <v>-19.458889102182269</v>
          </cell>
          <cell r="AA931">
            <v>13.058006229825571</v>
          </cell>
          <cell r="AB931">
            <v>15.07687034021292</v>
          </cell>
          <cell r="AC931">
            <v>15.305303319630106</v>
          </cell>
          <cell r="AD931">
            <v>16.008312274969661</v>
          </cell>
          <cell r="AE931">
            <v>15.097957200958144</v>
          </cell>
          <cell r="AF931">
            <v>13.115604440404466</v>
          </cell>
          <cell r="AG931">
            <v>-1243.3697819660808</v>
          </cell>
          <cell r="AH931">
            <v>-2.611678067921483</v>
          </cell>
          <cell r="AI931">
            <v>13.115604440404466</v>
          </cell>
        </row>
        <row r="932">
          <cell r="C932" t="str">
            <v>EL AdjustedAll BizCommercial BankingAfghanistan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C933" t="str">
            <v>EL AdjustedAll BizCommercial BankingBangladesh</v>
          </cell>
          <cell r="H933">
            <v>-943.95400000000041</v>
          </cell>
          <cell r="I933">
            <v>-68.422000000000011</v>
          </cell>
          <cell r="J933">
            <v>-299.77099999999996</v>
          </cell>
          <cell r="K933">
            <v>-287.82299999999998</v>
          </cell>
          <cell r="L933">
            <v>-417.76</v>
          </cell>
          <cell r="M933">
            <v>-499.88751464893676</v>
          </cell>
          <cell r="N933">
            <v>-424.14535134487653</v>
          </cell>
          <cell r="O933">
            <v>-357.24851596610938</v>
          </cell>
          <cell r="P933">
            <v>-344.0005791190423</v>
          </cell>
          <cell r="Q933">
            <v>-326.99171111844493</v>
          </cell>
          <cell r="R933">
            <v>-365.80779505245675</v>
          </cell>
          <cell r="S933">
            <v>-400.49693365833531</v>
          </cell>
          <cell r="T933">
            <v>-494.30430125188559</v>
          </cell>
          <cell r="U933">
            <v>-21.000534330483415</v>
          </cell>
          <cell r="V933">
            <v>-56.808660295930956</v>
          </cell>
          <cell r="W933">
            <v>-37.22864705088822</v>
          </cell>
          <cell r="X933">
            <v>2.3720519417943535</v>
          </cell>
          <cell r="Y933">
            <v>1.0494491831001831</v>
          </cell>
          <cell r="Z933">
            <v>-809.59590650422172</v>
          </cell>
          <cell r="AA933">
            <v>-823.39282510346243</v>
          </cell>
          <cell r="AB933">
            <v>-1271.366211536435</v>
          </cell>
          <cell r="AC933">
            <v>-1483.826185986069</v>
          </cell>
          <cell r="AD933">
            <v>-1474.9928420819908</v>
          </cell>
          <cell r="AE933">
            <v>-1479.6134550320608</v>
          </cell>
          <cell r="AF933">
            <v>-1466.3734458779322</v>
          </cell>
          <cell r="AG933">
            <v>-494.30430125188559</v>
          </cell>
          <cell r="AH933">
            <v>-125.41814032058649</v>
          </cell>
          <cell r="AI933">
            <v>-1466.3734458779322</v>
          </cell>
        </row>
        <row r="934">
          <cell r="C934" t="str">
            <v>EL AdjustedAll BizCommercial BankingNepal</v>
          </cell>
          <cell r="H934">
            <v>-0.33600000000000002</v>
          </cell>
          <cell r="I934">
            <v>-2.8000000000000001E-2</v>
          </cell>
          <cell r="J934">
            <v>-1.7999999999999999E-2</v>
          </cell>
          <cell r="K934">
            <v>-7.3999999999999996E-2</v>
          </cell>
          <cell r="L934">
            <v>-9.9000000000000005E-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4.6839468274238421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C935" t="str">
            <v>EL AdjustedAll BizCommercial BankingSri Lanka</v>
          </cell>
          <cell r="H935">
            <v>-63.462000000000003</v>
          </cell>
          <cell r="I935">
            <v>-6.1829999999999998</v>
          </cell>
          <cell r="J935">
            <v>-12.897</v>
          </cell>
          <cell r="K935">
            <v>-31.349</v>
          </cell>
          <cell r="L935">
            <v>-35.661999999999999</v>
          </cell>
          <cell r="M935">
            <v>-42.108999999999995</v>
          </cell>
          <cell r="N935">
            <v>-40.216000000000001</v>
          </cell>
          <cell r="O935">
            <v>-59.392000000000003</v>
          </cell>
          <cell r="P935">
            <v>-50.684480387219132</v>
          </cell>
          <cell r="Q935">
            <v>-187.7542471686294</v>
          </cell>
          <cell r="R935">
            <v>-326.04761044561576</v>
          </cell>
          <cell r="S935">
            <v>-135.93710249213856</v>
          </cell>
          <cell r="T935">
            <v>-208.83012360707431</v>
          </cell>
          <cell r="U935">
            <v>-16.187357705820908</v>
          </cell>
          <cell r="V935">
            <v>-1.6381737082099068</v>
          </cell>
          <cell r="W935">
            <v>-6.5939401110842795</v>
          </cell>
          <cell r="X935">
            <v>-9.8086259066779444</v>
          </cell>
          <cell r="Y935">
            <v>-14.536772415132575</v>
          </cell>
          <cell r="Z935">
            <v>-18.488892294208817</v>
          </cell>
          <cell r="AA935">
            <v>-22.336005874740792</v>
          </cell>
          <cell r="AB935">
            <v>-97.466446744127751</v>
          </cell>
          <cell r="AC935">
            <v>54.274763094057334</v>
          </cell>
          <cell r="AD935">
            <v>8.3723162343446234</v>
          </cell>
          <cell r="AE935">
            <v>6.9636441592619427</v>
          </cell>
          <cell r="AF935">
            <v>5.2142896541580104</v>
          </cell>
          <cell r="AG935">
            <v>-208.83012360707431</v>
          </cell>
          <cell r="AH935">
            <v>0</v>
          </cell>
          <cell r="AI935">
            <v>5.2142896541580104</v>
          </cell>
        </row>
        <row r="936">
          <cell r="C936" t="str">
            <v>EL AdjustedAll BizCommercial BankingAngola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C937" t="str">
            <v>EL AdjustedAll BizCommercial BankingBotswana</v>
          </cell>
          <cell r="H937">
            <v>-157.447</v>
          </cell>
          <cell r="I937">
            <v>-16.331999999999997</v>
          </cell>
          <cell r="J937">
            <v>-33.238999999999997</v>
          </cell>
          <cell r="K937">
            <v>-45.775000000000006</v>
          </cell>
          <cell r="L937">
            <v>-71.25</v>
          </cell>
          <cell r="M937">
            <v>-156.30694052246227</v>
          </cell>
          <cell r="N937">
            <v>-252.75357389722086</v>
          </cell>
          <cell r="O937">
            <v>-339.1890442745156</v>
          </cell>
          <cell r="P937">
            <v>-278.08901524145506</v>
          </cell>
          <cell r="Q937">
            <v>-333.83078594782302</v>
          </cell>
          <cell r="R937">
            <v>-436.58826422809892</v>
          </cell>
          <cell r="S937">
            <v>-483.03118098736684</v>
          </cell>
          <cell r="T937">
            <v>-330.38620592496829</v>
          </cell>
          <cell r="U937">
            <v>94.242342091259104</v>
          </cell>
          <cell r="V937">
            <v>91.883666722240747</v>
          </cell>
          <cell r="W937">
            <v>-165.24789948682013</v>
          </cell>
          <cell r="X937">
            <v>-372.54925978406868</v>
          </cell>
          <cell r="Y937">
            <v>-373.23331131553607</v>
          </cell>
          <cell r="Z937">
            <v>-373.28718091483779</v>
          </cell>
          <cell r="AA937">
            <v>-373.08485835301781</v>
          </cell>
          <cell r="AB937">
            <v>-372.57077762898939</v>
          </cell>
          <cell r="AC937">
            <v>-328.5835788242884</v>
          </cell>
          <cell r="AD937">
            <v>-372.51563898225157</v>
          </cell>
          <cell r="AE937">
            <v>-361.06061019213706</v>
          </cell>
          <cell r="AF937">
            <v>-359.28297178863232</v>
          </cell>
          <cell r="AG937">
            <v>-330.38620592496829</v>
          </cell>
          <cell r="AH937">
            <v>0</v>
          </cell>
          <cell r="AI937">
            <v>-359.28297178863232</v>
          </cell>
        </row>
        <row r="938">
          <cell r="C938" t="str">
            <v>EL AdjustedAll BizCommercial BankingCameroon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C939" t="str">
            <v>EL AdjustedAll BizCommercial BankingCote DIvoire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C940" t="str">
            <v>EL AdjustedAll BizCommercial BankingGambia</v>
          </cell>
          <cell r="H940">
            <v>-7.8E-2</v>
          </cell>
          <cell r="I940">
            <v>-5.7590000000000003</v>
          </cell>
          <cell r="J940">
            <v>-6.048</v>
          </cell>
          <cell r="K940">
            <v>0</v>
          </cell>
          <cell r="L940">
            <v>1.052</v>
          </cell>
          <cell r="M940">
            <v>1.0526315789473684</v>
          </cell>
          <cell r="N940">
            <v>2.1052631578947367</v>
          </cell>
          <cell r="O940">
            <v>2.1052631578947367</v>
          </cell>
          <cell r="P940">
            <v>2.1052631578947367</v>
          </cell>
          <cell r="Q940">
            <v>2.1052631578947367</v>
          </cell>
          <cell r="R940">
            <v>2.0952445805189397</v>
          </cell>
          <cell r="S940">
            <v>2.0711169792758857</v>
          </cell>
          <cell r="T940">
            <v>2.0435480080515793</v>
          </cell>
          <cell r="U940">
            <v>0</v>
          </cell>
          <cell r="V940">
            <v>0.87725454417853876</v>
          </cell>
          <cell r="W940">
            <v>0.86571279545154489</v>
          </cell>
          <cell r="X940">
            <v>0.85062403906065598</v>
          </cell>
          <cell r="Y940">
            <v>0.87510118357435074</v>
          </cell>
          <cell r="Z940">
            <v>0.89643487848825221</v>
          </cell>
          <cell r="AA940">
            <v>0.91220276443047765</v>
          </cell>
          <cell r="AB940">
            <v>0.92309254464306323</v>
          </cell>
          <cell r="AC940">
            <v>0.93286627828333946</v>
          </cell>
          <cell r="AD940">
            <v>0.94041528739091185</v>
          </cell>
          <cell r="AE940">
            <v>0.94640060191078279</v>
          </cell>
          <cell r="AF940">
            <v>0.95136163634201443</v>
          </cell>
          <cell r="AG940">
            <v>2.0435480080515793</v>
          </cell>
          <cell r="AH940">
            <v>0</v>
          </cell>
          <cell r="AI940">
            <v>0.95136163634201443</v>
          </cell>
        </row>
        <row r="941">
          <cell r="C941" t="str">
            <v>EL AdjustedAll BizCommercial BankingGhana</v>
          </cell>
          <cell r="H941">
            <v>-1980.942</v>
          </cell>
          <cell r="I941">
            <v>-218.92599999999999</v>
          </cell>
          <cell r="J941">
            <v>-334.15499999999997</v>
          </cell>
          <cell r="K941">
            <v>-156.42800000000003</v>
          </cell>
          <cell r="L941">
            <v>-525.00800000000004</v>
          </cell>
          <cell r="M941">
            <v>-783.76585653430675</v>
          </cell>
          <cell r="N941">
            <v>-1058.5397153945669</v>
          </cell>
          <cell r="O941">
            <v>-675.73369301138177</v>
          </cell>
          <cell r="P941">
            <v>-702.88564916598307</v>
          </cell>
          <cell r="Q941">
            <v>-1115.5775764851237</v>
          </cell>
          <cell r="R941">
            <v>-957.58161293743365</v>
          </cell>
          <cell r="S941">
            <v>-2268.8583006329113</v>
          </cell>
          <cell r="T941">
            <v>-2014.7764174129843</v>
          </cell>
          <cell r="U941">
            <v>-165.95066057128832</v>
          </cell>
          <cell r="V941">
            <v>-357.80683759786422</v>
          </cell>
          <cell r="W941">
            <v>-654.04099854782021</v>
          </cell>
          <cell r="X941">
            <v>-938.41420863309349</v>
          </cell>
          <cell r="Y941">
            <v>-1658.424181176016</v>
          </cell>
          <cell r="Z941">
            <v>-1078.0382550488164</v>
          </cell>
          <cell r="AA941">
            <v>-1537.3826413037641</v>
          </cell>
          <cell r="AB941">
            <v>-1433.6671133048121</v>
          </cell>
          <cell r="AC941">
            <v>-1675.3003521126764</v>
          </cell>
          <cell r="AD941">
            <v>-2036.7670938963411</v>
          </cell>
          <cell r="AE941">
            <v>-931.88974192354453</v>
          </cell>
          <cell r="AF941">
            <v>-949.2336575505351</v>
          </cell>
          <cell r="AG941">
            <v>-2014.7764174129843</v>
          </cell>
          <cell r="AH941">
            <v>-280.71039999999999</v>
          </cell>
          <cell r="AI941">
            <v>-949.2336575505351</v>
          </cell>
        </row>
        <row r="942">
          <cell r="C942" t="str">
            <v>EL AdjustedAll BizCommercial BankingKenya</v>
          </cell>
          <cell r="H942">
            <v>-2351.9450000000002</v>
          </cell>
          <cell r="I942">
            <v>-191.41399999999999</v>
          </cell>
          <cell r="J942">
            <v>-384.41399999999999</v>
          </cell>
          <cell r="K942">
            <v>-304.95100000000002</v>
          </cell>
          <cell r="L942">
            <v>-439.39500000000004</v>
          </cell>
          <cell r="M942">
            <v>-1104.6581905203152</v>
          </cell>
          <cell r="N942">
            <v>-1292.6083339544905</v>
          </cell>
          <cell r="O942">
            <v>-1521.1699367508149</v>
          </cell>
          <cell r="P942">
            <v>-1753.1852823744605</v>
          </cell>
          <cell r="Q942">
            <v>-1908.5904728145804</v>
          </cell>
          <cell r="R942">
            <v>-2382.2190110384768</v>
          </cell>
          <cell r="S942">
            <v>-3426.0344861805961</v>
          </cell>
          <cell r="T942">
            <v>-2228.7840280920864</v>
          </cell>
          <cell r="U942">
            <v>-105.87360421760025</v>
          </cell>
          <cell r="V942">
            <v>-162.98668259060759</v>
          </cell>
          <cell r="W942">
            <v>-1407.1743955473164</v>
          </cell>
          <cell r="X942">
            <v>-1393.9475961672722</v>
          </cell>
          <cell r="Y942">
            <v>-1476.3560835200826</v>
          </cell>
          <cell r="Z942">
            <v>-1739.4879933325076</v>
          </cell>
          <cell r="AA942">
            <v>-1706.052744826655</v>
          </cell>
          <cell r="AB942">
            <v>-1676.0599419505495</v>
          </cell>
          <cell r="AC942">
            <v>-1675.648715074426</v>
          </cell>
          <cell r="AD942">
            <v>-1716.7449972812751</v>
          </cell>
          <cell r="AE942">
            <v>-21829.775121706862</v>
          </cell>
          <cell r="AF942">
            <v>-28662.768028777562</v>
          </cell>
          <cell r="AG942">
            <v>-2228.7840280920864</v>
          </cell>
          <cell r="AH942">
            <v>-671.13823728813566</v>
          </cell>
          <cell r="AI942">
            <v>-28662.768028777562</v>
          </cell>
        </row>
        <row r="943">
          <cell r="C943" t="str">
            <v>EL AdjustedAll BizCommercial BankingMauritius</v>
          </cell>
          <cell r="H943">
            <v>-85.884</v>
          </cell>
          <cell r="I943">
            <v>-8.6999999999999994E-2</v>
          </cell>
          <cell r="J943">
            <v>0</v>
          </cell>
          <cell r="K943">
            <v>0</v>
          </cell>
          <cell r="L943">
            <v>0</v>
          </cell>
          <cell r="M943">
            <v>-17.481999999999999</v>
          </cell>
          <cell r="N943">
            <v>-21.071999999999999</v>
          </cell>
          <cell r="O943">
            <v>-40.534999999999997</v>
          </cell>
          <cell r="P943">
            <v>-47.569000000000003</v>
          </cell>
          <cell r="Q943">
            <v>-53.137999999999998</v>
          </cell>
          <cell r="R943">
            <v>-57.277000000000001</v>
          </cell>
          <cell r="S943">
            <v>-718.38400000000001</v>
          </cell>
          <cell r="T943">
            <v>-780.976</v>
          </cell>
          <cell r="U943">
            <v>-66.674999999999997</v>
          </cell>
          <cell r="V943">
            <v>-1.3519999999999999</v>
          </cell>
          <cell r="W943">
            <v>-2.7050000000000001</v>
          </cell>
          <cell r="X943">
            <v>-1.748</v>
          </cell>
          <cell r="Y943">
            <v>-323.65299999999996</v>
          </cell>
          <cell r="Z943">
            <v>-2.6720000000000002</v>
          </cell>
          <cell r="AA943">
            <v>0</v>
          </cell>
          <cell r="AB943">
            <v>0</v>
          </cell>
          <cell r="AC943">
            <v>0</v>
          </cell>
          <cell r="AD943">
            <v>-5.4580000000000002</v>
          </cell>
          <cell r="AE943">
            <v>-6.01</v>
          </cell>
          <cell r="AF943">
            <v>-39.927999999999997</v>
          </cell>
          <cell r="AG943">
            <v>-780.976</v>
          </cell>
          <cell r="AH943">
            <v>0</v>
          </cell>
          <cell r="AI943">
            <v>-39.927999999999997</v>
          </cell>
        </row>
        <row r="944">
          <cell r="C944" t="str">
            <v>EL AdjustedAll BizCommercial BankingMozambique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C945" t="str">
            <v>EL AdjustedAll BizCommercial BankingSierra Leone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9.8000000000000004E-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-8.7999999999999995E-2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1.5550000000000002</v>
          </cell>
          <cell r="AE945">
            <v>-1.1579999999999999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C946" t="str">
            <v>EL AdjustedAll BizCommercial BankingSouth Africa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C947" t="str">
            <v>EL AdjustedAll BizCommercial BankingTanzania</v>
          </cell>
          <cell r="H947">
            <v>-216.57199999999997</v>
          </cell>
          <cell r="I947">
            <v>-52.761000000000003</v>
          </cell>
          <cell r="J947">
            <v>-280.39499999999998</v>
          </cell>
          <cell r="K947">
            <v>-72.774000000000001</v>
          </cell>
          <cell r="L947">
            <v>-539.72399999999993</v>
          </cell>
          <cell r="M947">
            <v>-319.83482559091539</v>
          </cell>
          <cell r="N947">
            <v>-464.32089572859303</v>
          </cell>
          <cell r="O947">
            <v>-537.27806634646777</v>
          </cell>
          <cell r="P947">
            <v>-586.88169568257285</v>
          </cell>
          <cell r="Q947">
            <v>-575.72918002435279</v>
          </cell>
          <cell r="R947">
            <v>-624.11865161499293</v>
          </cell>
          <cell r="S947">
            <v>-92.022386045832178</v>
          </cell>
          <cell r="T947">
            <v>-300.86499184198487</v>
          </cell>
          <cell r="U947">
            <v>-12.450561791167777</v>
          </cell>
          <cell r="V947">
            <v>-41.908139978152569</v>
          </cell>
          <cell r="W947">
            <v>-42.028629668074451</v>
          </cell>
          <cell r="X947">
            <v>-39.931948745223771</v>
          </cell>
          <cell r="Y947">
            <v>-40.165753211825233</v>
          </cell>
          <cell r="Z947">
            <v>-1559.8674813303148</v>
          </cell>
          <cell r="AA947">
            <v>-1928.6847643733183</v>
          </cell>
          <cell r="AB947">
            <v>-1494.3810595467521</v>
          </cell>
          <cell r="AC947">
            <v>-1478.805168492795</v>
          </cell>
          <cell r="AD947">
            <v>-1620.6832050672028</v>
          </cell>
          <cell r="AE947">
            <v>-1629.1975883411376</v>
          </cell>
          <cell r="AF947">
            <v>-1791.009305777163</v>
          </cell>
          <cell r="AG947">
            <v>-300.86499184198487</v>
          </cell>
          <cell r="AH947">
            <v>-142.20783825257311</v>
          </cell>
          <cell r="AI947">
            <v>-1791.009305777163</v>
          </cell>
        </row>
        <row r="948">
          <cell r="C948" t="str">
            <v>EL AdjustedAll BizCommercial BankingUganda</v>
          </cell>
          <cell r="H948">
            <v>-665.19799999999998</v>
          </cell>
          <cell r="I948">
            <v>-81.506</v>
          </cell>
          <cell r="J948">
            <v>-2.4359999999999857</v>
          </cell>
          <cell r="K948">
            <v>-78.977999999999994</v>
          </cell>
          <cell r="L948">
            <v>-187.13399999999996</v>
          </cell>
          <cell r="M948">
            <v>203.34803362490328</v>
          </cell>
          <cell r="N948">
            <v>377.01192241051126</v>
          </cell>
          <cell r="O948">
            <v>-428.17392782832405</v>
          </cell>
          <cell r="P948">
            <v>-500.3870214306483</v>
          </cell>
          <cell r="Q948">
            <v>-587.02605757352853</v>
          </cell>
          <cell r="R948">
            <v>-923.31326109439885</v>
          </cell>
          <cell r="S948">
            <v>-1099.0779290597302</v>
          </cell>
          <cell r="T948">
            <v>-1012.4583779984661</v>
          </cell>
          <cell r="U948">
            <v>-8.9362181365367199</v>
          </cell>
          <cell r="V948">
            <v>-13.076678498496447</v>
          </cell>
          <cell r="W948">
            <v>-1.7901558664345742</v>
          </cell>
          <cell r="X948">
            <v>126.43361622125479</v>
          </cell>
          <cell r="Y948">
            <v>122.0423761262517</v>
          </cell>
          <cell r="Z948">
            <v>-1742.0011178355069</v>
          </cell>
          <cell r="AA948">
            <v>-1719.8817775654377</v>
          </cell>
          <cell r="AB948">
            <v>-1691.2792825138658</v>
          </cell>
          <cell r="AC948">
            <v>-2520.8517930593366</v>
          </cell>
          <cell r="AD948">
            <v>-1622.9575160087447</v>
          </cell>
          <cell r="AE948">
            <v>-3053.1410541514388</v>
          </cell>
          <cell r="AF948">
            <v>-3171.7517185696693</v>
          </cell>
          <cell r="AG948">
            <v>-1012.4583779984661</v>
          </cell>
          <cell r="AH948">
            <v>-516.04095041168341</v>
          </cell>
          <cell r="AI948">
            <v>-3171.7517185696693</v>
          </cell>
        </row>
        <row r="949">
          <cell r="C949" t="str">
            <v>EL AdjustedAll BizCommercial BankingZambia</v>
          </cell>
          <cell r="H949">
            <v>-286.38899999999995</v>
          </cell>
          <cell r="I949">
            <v>-17.810000000000002</v>
          </cell>
          <cell r="J949">
            <v>-30.065999999999999</v>
          </cell>
          <cell r="K949">
            <v>-48.06</v>
          </cell>
          <cell r="L949">
            <v>-66.631</v>
          </cell>
          <cell r="M949">
            <v>-97.030384952374646</v>
          </cell>
          <cell r="N949">
            <v>-156.45271310476568</v>
          </cell>
          <cell r="O949">
            <v>-186.55126033967346</v>
          </cell>
          <cell r="P949">
            <v>-192.0523725696269</v>
          </cell>
          <cell r="Q949">
            <v>-129.16842399133674</v>
          </cell>
          <cell r="R949">
            <v>-258.0049372242737</v>
          </cell>
          <cell r="S949">
            <v>-34.180682657066995</v>
          </cell>
          <cell r="T949">
            <v>-131.86679974657631</v>
          </cell>
          <cell r="U949">
            <v>-2.0999999999999998E-2</v>
          </cell>
          <cell r="V949">
            <v>-4.1000000000000002E-2</v>
          </cell>
          <cell r="W949">
            <v>-66.559033514017614</v>
          </cell>
          <cell r="X949">
            <v>-65.200986870272587</v>
          </cell>
          <cell r="Y949">
            <v>-64.729267887750908</v>
          </cell>
          <cell r="Z949">
            <v>-64.31942419166397</v>
          </cell>
          <cell r="AA949">
            <v>-63.599489293615136</v>
          </cell>
          <cell r="AB949">
            <v>-62.70517568309009</v>
          </cell>
          <cell r="AC949">
            <v>-59.944329193035898</v>
          </cell>
          <cell r="AD949">
            <v>-56.598028884894319</v>
          </cell>
          <cell r="AE949">
            <v>-55.361010402597088</v>
          </cell>
          <cell r="AF949">
            <v>-60.642350463450477</v>
          </cell>
          <cell r="AG949">
            <v>-131.86679974657631</v>
          </cell>
          <cell r="AH949">
            <v>-0.92174422368481901</v>
          </cell>
          <cell r="AI949">
            <v>-60.642350463450477</v>
          </cell>
        </row>
        <row r="950">
          <cell r="C950" t="str">
            <v>EL AdjustedAll BizCommercial BankingZimbabwe</v>
          </cell>
          <cell r="H950">
            <v>-784.50800000000004</v>
          </cell>
          <cell r="I950">
            <v>-26.931000000000001</v>
          </cell>
          <cell r="J950">
            <v>-116.746</v>
          </cell>
          <cell r="K950">
            <v>-58.500999999999998</v>
          </cell>
          <cell r="L950">
            <v>-440.67499999999995</v>
          </cell>
          <cell r="M950">
            <v>-382.12099999999992</v>
          </cell>
          <cell r="N950">
            <v>-148.667</v>
          </cell>
          <cell r="O950">
            <v>-198.20699999999999</v>
          </cell>
          <cell r="P950">
            <v>-285.40899999999999</v>
          </cell>
          <cell r="Q950">
            <v>-347.22199999999998</v>
          </cell>
          <cell r="R950">
            <v>-304.12299999999999</v>
          </cell>
          <cell r="S950">
            <v>-163.77499999999998</v>
          </cell>
          <cell r="T950">
            <v>-193.16799999999998</v>
          </cell>
          <cell r="U950">
            <v>-11.241</v>
          </cell>
          <cell r="V950">
            <v>-40.257999999999996</v>
          </cell>
          <cell r="W950">
            <v>-37.703000000000003</v>
          </cell>
          <cell r="X950">
            <v>-84.152000000000015</v>
          </cell>
          <cell r="Y950">
            <v>-120.149</v>
          </cell>
          <cell r="Z950">
            <v>-129.971</v>
          </cell>
          <cell r="AA950">
            <v>-255.76100000000005</v>
          </cell>
          <cell r="AB950">
            <v>-770.86200000000008</v>
          </cell>
          <cell r="AC950">
            <v>-504.995</v>
          </cell>
          <cell r="AD950">
            <v>-398.01499999999999</v>
          </cell>
          <cell r="AE950">
            <v>-411.57799999999997</v>
          </cell>
          <cell r="AF950">
            <v>-900.81</v>
          </cell>
          <cell r="AG950">
            <v>-193.16799999999998</v>
          </cell>
          <cell r="AH950">
            <v>-305.02</v>
          </cell>
          <cell r="AI950">
            <v>-900.81</v>
          </cell>
        </row>
        <row r="951">
          <cell r="C951" t="str">
            <v>EL AdjustedAll BizCommercial BankingAfrica Other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C952" t="str">
            <v>EL AdjustedAll BizCommercial BankingBahrain</v>
          </cell>
          <cell r="H952">
            <v>-30.856999999999996</v>
          </cell>
          <cell r="I952">
            <v>-133.85900000000001</v>
          </cell>
          <cell r="J952">
            <v>-187.68600000000001</v>
          </cell>
          <cell r="K952">
            <v>-232.68100000000001</v>
          </cell>
          <cell r="L952">
            <v>-327.60599999999999</v>
          </cell>
          <cell r="M952">
            <v>-382.7317877984085</v>
          </cell>
          <cell r="N952">
            <v>-381.14899204244034</v>
          </cell>
          <cell r="O952">
            <v>-440.05888063660473</v>
          </cell>
          <cell r="P952">
            <v>-550.78431564986749</v>
          </cell>
          <cell r="Q952">
            <v>-675.52758090185682</v>
          </cell>
          <cell r="R952">
            <v>-767.41652254641906</v>
          </cell>
          <cell r="S952">
            <v>-836.2766657824933</v>
          </cell>
          <cell r="T952">
            <v>-783.22641379310357</v>
          </cell>
          <cell r="U952">
            <v>-1.750663129973475</v>
          </cell>
          <cell r="V952">
            <v>-13.076923076923077</v>
          </cell>
          <cell r="W952">
            <v>-14.058355437665782</v>
          </cell>
          <cell r="X952">
            <v>0</v>
          </cell>
          <cell r="Y952">
            <v>-7.2413793103448274</v>
          </cell>
          <cell r="Z952">
            <v>-6.4721485411140582</v>
          </cell>
          <cell r="AA952">
            <v>-3.6604774535809015</v>
          </cell>
          <cell r="AB952">
            <v>-1.1405835543766578</v>
          </cell>
          <cell r="AC952">
            <v>-2377.4535809018566</v>
          </cell>
          <cell r="AD952">
            <v>-2376.1273209549067</v>
          </cell>
          <cell r="AE952">
            <v>-2377.6657824933686</v>
          </cell>
          <cell r="AF952">
            <v>-1839.708222811671</v>
          </cell>
          <cell r="AG952">
            <v>-783.22641379310357</v>
          </cell>
          <cell r="AH952">
            <v>-66.896551724137936</v>
          </cell>
          <cell r="AI952">
            <v>-1839.708222811671</v>
          </cell>
        </row>
        <row r="953">
          <cell r="C953" t="str">
            <v>EL AdjustedAll BizCommercial BankingEgypt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C954" t="str">
            <v>EL AdjustedAll BizCommercial BankingOman</v>
          </cell>
          <cell r="H954">
            <v>-0.06</v>
          </cell>
          <cell r="I954">
            <v>-6.51</v>
          </cell>
          <cell r="J954">
            <v>-1.4719999999999995</v>
          </cell>
          <cell r="K954">
            <v>-4.1839999999999993</v>
          </cell>
          <cell r="L954">
            <v>-11.985999999999999</v>
          </cell>
          <cell r="M954">
            <v>-15.766233766233764</v>
          </cell>
          <cell r="N954">
            <v>-16.025974025974023</v>
          </cell>
          <cell r="O954">
            <v>-12.987012987012985</v>
          </cell>
          <cell r="P954">
            <v>-15.506493506493504</v>
          </cell>
          <cell r="Q954">
            <v>-15.09090909090909</v>
          </cell>
          <cell r="R954">
            <v>-23.740259740259738</v>
          </cell>
          <cell r="S954">
            <v>-25.870129870129873</v>
          </cell>
          <cell r="T954">
            <v>-25.870129870129873</v>
          </cell>
          <cell r="U954">
            <v>0</v>
          </cell>
          <cell r="V954">
            <v>-69.038961038961034</v>
          </cell>
          <cell r="W954">
            <v>-69.896103896103895</v>
          </cell>
          <cell r="X954">
            <v>-58.701298701298704</v>
          </cell>
          <cell r="Y954">
            <v>-58.987012987012989</v>
          </cell>
          <cell r="Z954">
            <v>-58.337662337662337</v>
          </cell>
          <cell r="AA954">
            <v>-57.272727272727273</v>
          </cell>
          <cell r="AB954">
            <v>-55.168831168831161</v>
          </cell>
          <cell r="AC954">
            <v>-1191.5584415584415</v>
          </cell>
          <cell r="AD954">
            <v>-1190.4415584415585</v>
          </cell>
          <cell r="AE954">
            <v>-2318.2857142857142</v>
          </cell>
          <cell r="AF954">
            <v>-2436.4935064935066</v>
          </cell>
          <cell r="AG954">
            <v>-25.870129870129873</v>
          </cell>
          <cell r="AH954">
            <v>0</v>
          </cell>
          <cell r="AI954">
            <v>-2436.4935064935066</v>
          </cell>
        </row>
        <row r="955">
          <cell r="C955" t="str">
            <v>EL AdjustedAll BizCommercial BankingPakistan</v>
          </cell>
          <cell r="H955">
            <v>-10432.775</v>
          </cell>
          <cell r="I955">
            <v>-1302.348</v>
          </cell>
          <cell r="J955">
            <v>-1731.1840000000002</v>
          </cell>
          <cell r="K955">
            <v>-2097.7379999999998</v>
          </cell>
          <cell r="L955">
            <v>-3550.2120000000004</v>
          </cell>
          <cell r="M955">
            <v>-3968.2180372022831</v>
          </cell>
          <cell r="N955">
            <v>-4436.1036222990751</v>
          </cell>
          <cell r="O955">
            <v>-5030.1540838654228</v>
          </cell>
          <cell r="P955">
            <v>-5918.6354993486984</v>
          </cell>
          <cell r="Q955">
            <v>-7194.6418307435688</v>
          </cell>
          <cell r="R955">
            <v>-7804.4548992796636</v>
          </cell>
          <cell r="S955">
            <v>-9077.7969674765372</v>
          </cell>
          <cell r="T955">
            <v>-9494.0564049887107</v>
          </cell>
          <cell r="U955">
            <v>-502.5203485112358</v>
          </cell>
          <cell r="V955">
            <v>-405.12971909548889</v>
          </cell>
          <cell r="W955">
            <v>-2372.6332643793271</v>
          </cell>
          <cell r="X955">
            <v>-2236.8020633234305</v>
          </cell>
          <cell r="Y955">
            <v>-2135.6154249726906</v>
          </cell>
          <cell r="Z955">
            <v>-2510.6240020478685</v>
          </cell>
          <cell r="AA955">
            <v>-2194.936939145859</v>
          </cell>
          <cell r="AB955">
            <v>-2404.3009763553409</v>
          </cell>
          <cell r="AC955">
            <v>-3506.2832513028934</v>
          </cell>
          <cell r="AD955">
            <v>-3328.8158564272139</v>
          </cell>
          <cell r="AE955">
            <v>-3343.127127650941</v>
          </cell>
          <cell r="AF955">
            <v>-6074.5366672449327</v>
          </cell>
          <cell r="AG955">
            <v>-9494.0564049887107</v>
          </cell>
          <cell r="AH955">
            <v>0</v>
          </cell>
          <cell r="AI955">
            <v>-6074.5366672449327</v>
          </cell>
        </row>
        <row r="956">
          <cell r="C956" t="str">
            <v>EL AdjustedAll BizCommercial BankingQatar</v>
          </cell>
          <cell r="H956">
            <v>0</v>
          </cell>
          <cell r="I956">
            <v>-0.19800000000000001</v>
          </cell>
          <cell r="J956">
            <v>-0.28300000000000003</v>
          </cell>
          <cell r="K956">
            <v>-2.0000000000000018E-3</v>
          </cell>
          <cell r="L956">
            <v>-0.59199999999999997</v>
          </cell>
          <cell r="M956">
            <v>-1.0737333516408074</v>
          </cell>
          <cell r="N956">
            <v>6.041466428669473E-2</v>
          </cell>
          <cell r="O956">
            <v>-0.57668543182754384</v>
          </cell>
          <cell r="P956">
            <v>-5.4867499656734866</v>
          </cell>
          <cell r="Q956">
            <v>1.930523136070299</v>
          </cell>
          <cell r="R956">
            <v>2.6939448029658095</v>
          </cell>
          <cell r="S956">
            <v>0.85404366332555171</v>
          </cell>
          <cell r="T956">
            <v>-7.66717012220239</v>
          </cell>
          <cell r="U956">
            <v>-0.19497459837978856</v>
          </cell>
          <cell r="V956">
            <v>-3.8939997253878897</v>
          </cell>
          <cell r="W956">
            <v>-4.0313057805849244</v>
          </cell>
          <cell r="X956">
            <v>-8.1532335575998918</v>
          </cell>
          <cell r="Y956">
            <v>-8.2218865851984084</v>
          </cell>
          <cell r="Z956">
            <v>-8.0626115611698488</v>
          </cell>
          <cell r="AA956">
            <v>-7.7934916929836611</v>
          </cell>
          <cell r="AB956">
            <v>-7.260744198819169</v>
          </cell>
          <cell r="AC956">
            <v>-290.37484553068794</v>
          </cell>
          <cell r="AD956">
            <v>-264.50913085267064</v>
          </cell>
          <cell r="AE956">
            <v>-264.83317314293566</v>
          </cell>
          <cell r="AF956">
            <v>-265.4565426335302</v>
          </cell>
          <cell r="AG956">
            <v>-7.66717012220239</v>
          </cell>
          <cell r="AH956">
            <v>0</v>
          </cell>
          <cell r="AI956">
            <v>-265.4565426335302</v>
          </cell>
        </row>
        <row r="957">
          <cell r="C957" t="str">
            <v>EL AdjustedAll BizCommercial BankingUAE</v>
          </cell>
          <cell r="H957">
            <v>-14489.214</v>
          </cell>
          <cell r="I957">
            <v>-1481.2709999999997</v>
          </cell>
          <cell r="J957">
            <v>-2845.8359999999998</v>
          </cell>
          <cell r="K957">
            <v>-4136.8210000000008</v>
          </cell>
          <cell r="L957">
            <v>-4776.3099999999995</v>
          </cell>
          <cell r="M957">
            <v>-6805.7317239313916</v>
          </cell>
          <cell r="N957">
            <v>-8175.1994301660761</v>
          </cell>
          <cell r="O957">
            <v>-9527.6930106180225</v>
          </cell>
          <cell r="P957">
            <v>-9707.6413781649881</v>
          </cell>
          <cell r="Q957">
            <v>-9809.9923177239325</v>
          </cell>
          <cell r="R957">
            <v>-9559.3357367274712</v>
          </cell>
          <cell r="S957">
            <v>-11576.105265450586</v>
          </cell>
          <cell r="T957">
            <v>-14004.742590525455</v>
          </cell>
          <cell r="U957">
            <v>77.635673563844335</v>
          </cell>
          <cell r="V957">
            <v>-300.3552983936836</v>
          </cell>
          <cell r="W957">
            <v>-640.42572992104533</v>
          </cell>
          <cell r="X957">
            <v>-1591.1957375442419</v>
          </cell>
          <cell r="Y957">
            <v>-101.03351483800708</v>
          </cell>
          <cell r="Z957">
            <v>-1071.8431189763132</v>
          </cell>
          <cell r="AA957">
            <v>-1342.3395447862781</v>
          </cell>
          <cell r="AB957">
            <v>-1738.3101628096929</v>
          </cell>
          <cell r="AC957">
            <v>-5941.9284320718752</v>
          </cell>
          <cell r="AD957">
            <v>-6413.8536727470728</v>
          </cell>
          <cell r="AE957">
            <v>-8071.8227193030216</v>
          </cell>
          <cell r="AF957">
            <v>-12963.526995099373</v>
          </cell>
          <cell r="AG957">
            <v>-14004.742590525455</v>
          </cell>
          <cell r="AH957">
            <v>-2479.7353661856796</v>
          </cell>
          <cell r="AI957">
            <v>-12963.526995099373</v>
          </cell>
        </row>
        <row r="958">
          <cell r="C958" t="str">
            <v>EL AdjustedAll BizCommercial BankingDubai Int Fin Centre_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0.26</v>
          </cell>
          <cell r="Q958">
            <v>-0.29199999999999998</v>
          </cell>
          <cell r="R958">
            <v>-0.32500000000000001</v>
          </cell>
          <cell r="S958">
            <v>-0.35699999999999998</v>
          </cell>
          <cell r="T958">
            <v>-0.39100000000000001</v>
          </cell>
          <cell r="U958">
            <v>-1.0999999999999999E-2</v>
          </cell>
          <cell r="V958">
            <v>-2.1000000000000001E-2</v>
          </cell>
          <cell r="W958">
            <v>-3.2000000000000001E-2</v>
          </cell>
          <cell r="X958">
            <v>-4.2999999999999997E-2</v>
          </cell>
          <cell r="Y958">
            <v>-5.3999999999999999E-2</v>
          </cell>
          <cell r="Z958">
            <v>-6.5000000000000002E-2</v>
          </cell>
          <cell r="AA958">
            <v>-49.887</v>
          </cell>
          <cell r="AB958">
            <v>-8.6999999999999994E-2</v>
          </cell>
          <cell r="AC958">
            <v>-9.8000000000000004E-2</v>
          </cell>
          <cell r="AD958">
            <v>-0.109</v>
          </cell>
          <cell r="AE958">
            <v>-7.0000000000000001E-3</v>
          </cell>
          <cell r="AF958">
            <v>-7.0000000000000001E-3</v>
          </cell>
          <cell r="AG958">
            <v>-0.39100000000000001</v>
          </cell>
          <cell r="AH958">
            <v>0</v>
          </cell>
          <cell r="AI958">
            <v>-7.0000000000000001E-3</v>
          </cell>
        </row>
        <row r="959">
          <cell r="C959" t="str">
            <v>EL AdjustedAll BizCommercial BankingLebanon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C960" t="str">
            <v>EL AdjustedAll BizCommercial BankingIran Kish_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C961" t="str">
            <v>EL AdjustedAll BizCommercial BankingIraq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C962" t="str">
            <v>EL AdjustedAll BizCommercial BankingJordan</v>
          </cell>
          <cell r="H962">
            <v>0</v>
          </cell>
          <cell r="I962">
            <v>10.387</v>
          </cell>
          <cell r="J962">
            <v>16.980999999999998</v>
          </cell>
          <cell r="K962">
            <v>30.732999999999997</v>
          </cell>
          <cell r="L962">
            <v>33.568999999999988</v>
          </cell>
          <cell r="M962">
            <v>39.069320169252471</v>
          </cell>
          <cell r="N962">
            <v>40.297191819464032</v>
          </cell>
          <cell r="O962">
            <v>41.566585331452757</v>
          </cell>
          <cell r="P962">
            <v>84.020746121297591</v>
          </cell>
          <cell r="Q962">
            <v>159.77533004231313</v>
          </cell>
          <cell r="R962">
            <v>169.71891255289142</v>
          </cell>
          <cell r="S962">
            <v>182.76545698166436</v>
          </cell>
          <cell r="T962">
            <v>214.21820733427364</v>
          </cell>
          <cell r="U962">
            <v>1.1283497884344147</v>
          </cell>
          <cell r="V962">
            <v>3.1029619181946408</v>
          </cell>
          <cell r="W962">
            <v>7.7574047954866012</v>
          </cell>
          <cell r="X962">
            <v>9.0267983074753175</v>
          </cell>
          <cell r="Y962">
            <v>10.930888575458393</v>
          </cell>
          <cell r="Z962">
            <v>11.918194640338504</v>
          </cell>
          <cell r="AA962">
            <v>12.623413258110014</v>
          </cell>
          <cell r="AB962">
            <v>12.736248236953456</v>
          </cell>
          <cell r="AC962">
            <v>13.018335684062061</v>
          </cell>
          <cell r="AD962">
            <v>13.229901269393514</v>
          </cell>
          <cell r="AE962">
            <v>13.229901269393514</v>
          </cell>
          <cell r="AF962">
            <v>13.441466854724965</v>
          </cell>
          <cell r="AG962">
            <v>214.21820733427364</v>
          </cell>
          <cell r="AH962">
            <v>0</v>
          </cell>
          <cell r="AI962">
            <v>13.441466854724965</v>
          </cell>
        </row>
        <row r="963">
          <cell r="C963" t="str">
            <v>EL AdjustedAll BizCommercial BankingSaudi Arabia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C964" t="str">
            <v>EL AdjustedAll BizCommercial BankingSaudi Offshore_</v>
          </cell>
          <cell r="H964">
            <v>-82.313000000000002</v>
          </cell>
          <cell r="I964">
            <v>-6.9939999999999998</v>
          </cell>
          <cell r="J964">
            <v>-13.315</v>
          </cell>
          <cell r="K964">
            <v>-20.318999999999999</v>
          </cell>
          <cell r="L964">
            <v>0</v>
          </cell>
          <cell r="M964">
            <v>0</v>
          </cell>
          <cell r="N964">
            <v>0</v>
          </cell>
          <cell r="O964">
            <v>-43.177</v>
          </cell>
          <cell r="P964">
            <v>-49.509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C965" t="str">
            <v>EL AdjustedAll BizCommercial BankingMESA Other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-0.78700000000000003</v>
          </cell>
          <cell r="AE965">
            <v>-0.36099999999999999</v>
          </cell>
          <cell r="AF965">
            <v>-0.39400000000000002</v>
          </cell>
          <cell r="AG965">
            <v>0</v>
          </cell>
          <cell r="AH965">
            <v>0</v>
          </cell>
          <cell r="AI965">
            <v>-0.39400000000000002</v>
          </cell>
        </row>
        <row r="966">
          <cell r="C966" t="str">
            <v>EL AdjustedAll BizCommercial BankingEurope</v>
          </cell>
          <cell r="H966">
            <v>-162.82299999999998</v>
          </cell>
          <cell r="I966">
            <v>-28.288</v>
          </cell>
          <cell r="J966">
            <v>-26.501999999999999</v>
          </cell>
          <cell r="K966">
            <v>-47.448999999999998</v>
          </cell>
          <cell r="L966">
            <v>-244.767</v>
          </cell>
          <cell r="M966">
            <v>-285.54999999999995</v>
          </cell>
          <cell r="N966">
            <v>-879.7829999999999</v>
          </cell>
          <cell r="O966">
            <v>-882.47799999999984</v>
          </cell>
          <cell r="P966">
            <v>-1458.6890000000001</v>
          </cell>
          <cell r="Q966">
            <v>-799.15300000000002</v>
          </cell>
          <cell r="R966">
            <v>-898.78800000000001</v>
          </cell>
          <cell r="S966">
            <v>-1094.2139999999999</v>
          </cell>
          <cell r="T966">
            <v>-1172.4740000000002</v>
          </cell>
          <cell r="U966">
            <v>-142.172</v>
          </cell>
          <cell r="V966">
            <v>-48.946000000000005</v>
          </cell>
          <cell r="W966">
            <v>-236.70600000000002</v>
          </cell>
          <cell r="X966">
            <v>-349.95600000000002</v>
          </cell>
          <cell r="Y966">
            <v>-470.07799999999992</v>
          </cell>
          <cell r="Z966">
            <v>-2016.5099999999998</v>
          </cell>
          <cell r="AA966">
            <v>-2379.7339999999999</v>
          </cell>
          <cell r="AB966">
            <v>-2145.1390000000001</v>
          </cell>
          <cell r="AC966">
            <v>-3038.098</v>
          </cell>
          <cell r="AD966">
            <v>-4373.49</v>
          </cell>
          <cell r="AE966">
            <v>-1348.5659999999998</v>
          </cell>
          <cell r="AF966">
            <v>-2984.4579999999996</v>
          </cell>
          <cell r="AG966">
            <v>-1172.4740000000002</v>
          </cell>
          <cell r="AH966">
            <v>0</v>
          </cell>
          <cell r="AI966">
            <v>-2984.4579999999996</v>
          </cell>
        </row>
        <row r="967">
          <cell r="C967" t="str">
            <v>EL AdjustedAll BizCommercial BankingAustria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C968" t="str">
            <v>EL AdjustedAll BizCommercial BankingFalklands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C969" t="str">
            <v>EL AdjustedAll BizCommercial BankingFrance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C970" t="str">
            <v>EL AdjustedAll BizCommercial BankingGermany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C971" t="str">
            <v>EL AdjustedAll BizCommercial BankingGuernsey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C972" t="str">
            <v>EL AdjustedAll BizCommercial BankingIreland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C973" t="str">
            <v>EL AdjustedAll BizCommercial BankingItaly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C974" t="str">
            <v>EL AdjustedAll BizCommercial BankingJersey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C975" t="str">
            <v>EL AdjustedAll BizCommercial BankingLuxembourg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C976" t="str">
            <v>EL AdjustedAll BizCommercial BankingSweden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C977" t="str">
            <v>EL AdjustedAll BizCommercial BankingSwitzerland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C978" t="str">
            <v>EL AdjustedAll BizCommercial BankingTurkey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C979" t="str">
            <v>EL AdjustedAll BizCommercial BankingUK</v>
          </cell>
          <cell r="H979">
            <v>-162.82299999999998</v>
          </cell>
          <cell r="I979">
            <v>-28.288</v>
          </cell>
          <cell r="J979">
            <v>-26.501999999999999</v>
          </cell>
          <cell r="K979">
            <v>-47.448999999999998</v>
          </cell>
          <cell r="L979">
            <v>-244.767</v>
          </cell>
          <cell r="M979">
            <v>-285.54999999999995</v>
          </cell>
          <cell r="N979">
            <v>-879.7829999999999</v>
          </cell>
          <cell r="O979">
            <v>-882.47799999999984</v>
          </cell>
          <cell r="P979">
            <v>-1458.6890000000001</v>
          </cell>
          <cell r="Q979">
            <v>-799.15300000000002</v>
          </cell>
          <cell r="R979">
            <v>-898.78800000000001</v>
          </cell>
          <cell r="S979">
            <v>-1094.2139999999999</v>
          </cell>
          <cell r="T979">
            <v>-1172.4740000000002</v>
          </cell>
          <cell r="U979">
            <v>-142.172</v>
          </cell>
          <cell r="V979">
            <v>-48.946000000000005</v>
          </cell>
          <cell r="W979">
            <v>-236.70600000000002</v>
          </cell>
          <cell r="X979">
            <v>-349.95600000000002</v>
          </cell>
          <cell r="Y979">
            <v>-470.07799999999992</v>
          </cell>
          <cell r="Z979">
            <v>-2016.5099999999998</v>
          </cell>
          <cell r="AA979">
            <v>-2379.7339999999999</v>
          </cell>
          <cell r="AB979">
            <v>-2145.1390000000001</v>
          </cell>
          <cell r="AC979">
            <v>-3038.098</v>
          </cell>
          <cell r="AD979">
            <v>-4373.49</v>
          </cell>
          <cell r="AE979">
            <v>-1348.5659999999998</v>
          </cell>
          <cell r="AF979">
            <v>-2984.4579999999996</v>
          </cell>
          <cell r="AG979">
            <v>-1172.4740000000002</v>
          </cell>
          <cell r="AH979">
            <v>0</v>
          </cell>
          <cell r="AI979">
            <v>-2984.4579999999996</v>
          </cell>
        </row>
        <row r="980">
          <cell r="C980" t="str">
            <v>EL AdjustedAll BizCommercial BankingEurope Other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C981" t="str">
            <v>EL AdjustedAll BizCommercial BankingAmericas</v>
          </cell>
          <cell r="H981">
            <v>-8.359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-1E-3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C982" t="str">
            <v>EL AdjustedAll BizCommercial BankingUnited States</v>
          </cell>
          <cell r="H982">
            <v>-8.35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E-3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C983" t="str">
            <v>EL AdjustedAll BizCommercial BankingCanada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C984" t="str">
            <v>EL AdjustedAll BizCommercial BankingBrazil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</sheetData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tus"/>
      <sheetName val="Solo Capital-summary"/>
      <sheetName val="Solo-early-impl-0807_10"/>
      <sheetName val="P&amp;L"/>
      <sheetName val="Input data from model"/>
      <sheetName val="Sens. analysis"/>
      <sheetName val="B3 Schedule"/>
      <sheetName val="Solo-inputs"/>
      <sheetName val="RWA"/>
      <sheetName val="Structures consolidated outputs"/>
      <sheetName val="Hist. div."/>
      <sheetName val="SG Solo Capital-summary"/>
      <sheetName val="SG P&amp;L"/>
      <sheetName val="Inputs B3 - SG"/>
      <sheetName val="SG B3 Schedule"/>
      <sheetName val="SG Solo-inputs"/>
      <sheetName val="Ratios Graph"/>
      <sheetName val="Map"/>
      <sheetName val="Non-EQ Sec List"/>
      <sheetName val="Non-EQ Sec Schedule"/>
      <sheetName val="Non-EQ Graphs"/>
      <sheetName val="Map (2)"/>
      <sheetName val="Subsidiary Issued Capital"/>
      <sheetName val="Subsidiary Cap Workings"/>
      <sheetName val="Ref-By Security Class"/>
      <sheetName val="Ref-Single Sec View"/>
      <sheetName val="Ref-Grp Reg Reporting"/>
      <sheetName val="Sheet1"/>
      <sheetName val="Sheet2"/>
      <sheetName val="SG and UK Solo sensitivity 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Baseli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G7">
            <v>201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G8">
            <v>201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G9">
            <v>201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</v>
          </cell>
          <cell r="O9">
            <v>0</v>
          </cell>
          <cell r="P9">
            <v>0</v>
          </cell>
        </row>
        <row r="10">
          <cell r="G10">
            <v>2013</v>
          </cell>
          <cell r="H10">
            <v>0</v>
          </cell>
          <cell r="I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</v>
          </cell>
          <cell r="O10">
            <v>1</v>
          </cell>
          <cell r="P10">
            <v>0</v>
          </cell>
        </row>
        <row r="11">
          <cell r="G11">
            <v>2014</v>
          </cell>
          <cell r="H11">
            <v>0.2</v>
          </cell>
          <cell r="I11">
            <v>1</v>
          </cell>
          <cell r="J11">
            <v>0</v>
          </cell>
          <cell r="K11">
            <v>0.15</v>
          </cell>
          <cell r="L11">
            <v>12.5</v>
          </cell>
          <cell r="M11">
            <v>2.5</v>
          </cell>
          <cell r="N11">
            <v>1</v>
          </cell>
          <cell r="O11">
            <v>1</v>
          </cell>
          <cell r="P11">
            <v>0.2</v>
          </cell>
        </row>
        <row r="12">
          <cell r="G12">
            <v>2015</v>
          </cell>
          <cell r="H12">
            <v>0.4</v>
          </cell>
          <cell r="I12">
            <v>1</v>
          </cell>
          <cell r="J12">
            <v>0</v>
          </cell>
          <cell r="K12">
            <v>0.15</v>
          </cell>
          <cell r="L12">
            <v>12.5</v>
          </cell>
          <cell r="M12">
            <v>2.5</v>
          </cell>
          <cell r="N12">
            <v>1</v>
          </cell>
          <cell r="O12">
            <v>1</v>
          </cell>
          <cell r="P12">
            <v>0.4</v>
          </cell>
        </row>
        <row r="13">
          <cell r="G13">
            <v>2016</v>
          </cell>
          <cell r="H13">
            <v>0.6</v>
          </cell>
          <cell r="I13">
            <v>1</v>
          </cell>
          <cell r="J13">
            <v>0</v>
          </cell>
          <cell r="K13">
            <v>0.15</v>
          </cell>
          <cell r="L13">
            <v>12.5</v>
          </cell>
          <cell r="M13">
            <v>2.5</v>
          </cell>
          <cell r="N13">
            <v>1</v>
          </cell>
          <cell r="O13">
            <v>1</v>
          </cell>
          <cell r="P13">
            <v>0.6</v>
          </cell>
        </row>
        <row r="14">
          <cell r="G14">
            <v>2017</v>
          </cell>
          <cell r="H14">
            <v>0.8</v>
          </cell>
          <cell r="I14">
            <v>1</v>
          </cell>
          <cell r="J14">
            <v>0</v>
          </cell>
          <cell r="K14">
            <v>0.15</v>
          </cell>
          <cell r="L14">
            <v>12.5</v>
          </cell>
          <cell r="M14">
            <v>2.5</v>
          </cell>
          <cell r="N14">
            <v>1</v>
          </cell>
          <cell r="O14">
            <v>1</v>
          </cell>
          <cell r="P14">
            <v>0.8</v>
          </cell>
        </row>
        <row r="15">
          <cell r="G15">
            <v>2018</v>
          </cell>
          <cell r="H15">
            <v>1</v>
          </cell>
          <cell r="I15">
            <v>1</v>
          </cell>
          <cell r="J15">
            <v>1</v>
          </cell>
          <cell r="K15">
            <v>0.17649999999999999</v>
          </cell>
          <cell r="L15">
            <v>12.5</v>
          </cell>
          <cell r="M15">
            <v>2.5</v>
          </cell>
          <cell r="N15">
            <v>1</v>
          </cell>
          <cell r="O15">
            <v>1</v>
          </cell>
          <cell r="P15">
            <v>0.01</v>
          </cell>
        </row>
        <row r="16">
          <cell r="G16">
            <v>2019</v>
          </cell>
          <cell r="H16">
            <v>1</v>
          </cell>
          <cell r="I16">
            <v>1</v>
          </cell>
          <cell r="J16">
            <v>1</v>
          </cell>
          <cell r="K16">
            <v>0.17649999999999999</v>
          </cell>
          <cell r="L16">
            <v>12.5</v>
          </cell>
          <cell r="M16">
            <v>2.5</v>
          </cell>
          <cell r="N16">
            <v>1</v>
          </cell>
          <cell r="O16">
            <v>1</v>
          </cell>
          <cell r="P16">
            <v>1</v>
          </cell>
        </row>
        <row r="17">
          <cell r="G17">
            <v>2020</v>
          </cell>
          <cell r="H17">
            <v>1</v>
          </cell>
          <cell r="I17">
            <v>1</v>
          </cell>
          <cell r="J17">
            <v>1</v>
          </cell>
          <cell r="K17">
            <v>0.17649999999999999</v>
          </cell>
          <cell r="L17">
            <v>12.5</v>
          </cell>
          <cell r="M17">
            <v>2.5</v>
          </cell>
          <cell r="N17">
            <v>1</v>
          </cell>
          <cell r="O17">
            <v>1</v>
          </cell>
          <cell r="P17">
            <v>1</v>
          </cell>
        </row>
        <row r="18">
          <cell r="G18">
            <v>2021</v>
          </cell>
          <cell r="H18">
            <v>1</v>
          </cell>
          <cell r="I18">
            <v>1</v>
          </cell>
          <cell r="J18">
            <v>1</v>
          </cell>
          <cell r="K18">
            <v>0.17649999999999999</v>
          </cell>
          <cell r="L18">
            <v>12.5</v>
          </cell>
          <cell r="M18">
            <v>2.5</v>
          </cell>
          <cell r="N18">
            <v>1</v>
          </cell>
          <cell r="O18">
            <v>1</v>
          </cell>
          <cell r="P18">
            <v>1</v>
          </cell>
        </row>
        <row r="19">
          <cell r="G19">
            <v>2022</v>
          </cell>
          <cell r="H19">
            <v>1</v>
          </cell>
          <cell r="I19">
            <v>1</v>
          </cell>
          <cell r="J19">
            <v>1</v>
          </cell>
          <cell r="K19">
            <v>0.17649999999999999</v>
          </cell>
          <cell r="L19">
            <v>12.5</v>
          </cell>
          <cell r="M19">
            <v>2.5</v>
          </cell>
          <cell r="N19">
            <v>1</v>
          </cell>
          <cell r="O19">
            <v>1</v>
          </cell>
          <cell r="P19">
            <v>1</v>
          </cell>
        </row>
        <row r="20">
          <cell r="G20">
            <v>2023</v>
          </cell>
          <cell r="H20">
            <v>1</v>
          </cell>
          <cell r="I20">
            <v>1</v>
          </cell>
          <cell r="J20">
            <v>1</v>
          </cell>
          <cell r="K20">
            <v>0.17649999999999999</v>
          </cell>
          <cell r="L20">
            <v>12.5</v>
          </cell>
          <cell r="M20">
            <v>2.5</v>
          </cell>
          <cell r="N20">
            <v>1</v>
          </cell>
          <cell r="O20">
            <v>1</v>
          </cell>
          <cell r="P20">
            <v>1</v>
          </cell>
        </row>
        <row r="21">
          <cell r="G21">
            <v>2024</v>
          </cell>
          <cell r="H21">
            <v>1</v>
          </cell>
          <cell r="I21">
            <v>1</v>
          </cell>
          <cell r="J21">
            <v>1</v>
          </cell>
          <cell r="K21">
            <v>0.17649999999999999</v>
          </cell>
          <cell r="L21">
            <v>12.5</v>
          </cell>
          <cell r="M21">
            <v>2.5</v>
          </cell>
          <cell r="N21">
            <v>1</v>
          </cell>
          <cell r="O21">
            <v>1</v>
          </cell>
          <cell r="P21">
            <v>1</v>
          </cell>
        </row>
        <row r="22">
          <cell r="G22">
            <v>2025</v>
          </cell>
          <cell r="H22">
            <v>1</v>
          </cell>
          <cell r="I22">
            <v>1</v>
          </cell>
          <cell r="J22">
            <v>1</v>
          </cell>
          <cell r="K22">
            <v>0.17649999999999999</v>
          </cell>
          <cell r="L22">
            <v>12.5</v>
          </cell>
          <cell r="M22">
            <v>2.5</v>
          </cell>
          <cell r="N22">
            <v>1</v>
          </cell>
          <cell r="O22">
            <v>1</v>
          </cell>
          <cell r="P22">
            <v>1</v>
          </cell>
        </row>
        <row r="23">
          <cell r="G23">
            <v>2026</v>
          </cell>
          <cell r="H23">
            <v>1</v>
          </cell>
          <cell r="I23">
            <v>1</v>
          </cell>
          <cell r="J23">
            <v>1</v>
          </cell>
          <cell r="K23">
            <v>0.17649999999999999</v>
          </cell>
          <cell r="L23">
            <v>12.5</v>
          </cell>
          <cell r="M23">
            <v>2.5</v>
          </cell>
          <cell r="N23">
            <v>1</v>
          </cell>
          <cell r="O23">
            <v>1</v>
          </cell>
          <cell r="P23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Log"/>
      <sheetName val="Legend_Not Used"/>
      <sheetName val="Check"/>
      <sheetName val="FTE Table 2 Pivot (2)"/>
      <sheetName val="Stat wise Pivot"/>
      <sheetName val="FTE Stat wise pivot"/>
      <sheetName val="List of project '0'spend YTDSEP"/>
      <sheetName val="Summary"/>
      <sheetName val="Sheet1"/>
      <sheetName val="GeoReg_Proj"/>
      <sheetName val="GeoReg_FTE"/>
      <sheetName val="Sheet2"/>
      <sheetName val="Sheet3"/>
      <sheetName val="Sheet4"/>
      <sheetName val="FTE Check"/>
      <sheetName val="Project Check"/>
      <sheetName val="FTE GSF_Check"/>
      <sheetName val="Project GSF_Check"/>
      <sheetName val="COB"/>
      <sheetName val="Sheet6"/>
      <sheetName val="Cube"/>
      <sheetName val="Sheet5"/>
      <sheetName val="CIC - Deep Dive MCO"/>
      <sheetName val="CIC - Deep Dive PRD"/>
      <sheetName val="PvB - MCO"/>
      <sheetName val="PvB - PRD"/>
      <sheetName val="Sheet8"/>
      <sheetName val="Sheet9"/>
      <sheetName val="Sheet11"/>
      <sheetName val="GSF Risk Amort"/>
      <sheetName val="Sheet21"/>
      <sheetName val="Proj_Enh - New"/>
      <sheetName val="Proj_Enh - FT"/>
      <sheetName val="Proj_Enh - Completed Projects"/>
      <sheetName val="Proj_Enh"/>
      <sheetName val="Sheet14"/>
      <sheetName val="Transfer Details"/>
      <sheetName val="Sheet10"/>
      <sheetName val="Sheet7"/>
      <sheetName val="Sheet12"/>
      <sheetName val="Legend V1"/>
      <sheetName val="AIPProj_bySegmt_336"/>
      <sheetName val="NotApprv Proj_bySegmt_80"/>
      <sheetName val="AIP FTE_$80m"/>
      <sheetName val="AIP FTE_PPT"/>
      <sheetName val="NotApprv FTE_$39m"/>
      <sheetName val="Tree 1_Not Used"/>
      <sheetName val="Projectwise - Proj start date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B5" t="str">
            <v>Approved</v>
          </cell>
          <cell r="L5" t="str">
            <v>Branch</v>
          </cell>
        </row>
        <row r="6">
          <cell r="L6" t="str">
            <v>Central Pot</v>
          </cell>
        </row>
        <row r="7">
          <cell r="L7" t="str">
            <v>Commercial</v>
          </cell>
        </row>
        <row r="8">
          <cell r="L8" t="str">
            <v>Corp &amp; Institutional Clients</v>
          </cell>
        </row>
        <row r="9">
          <cell r="L9" t="str">
            <v>Corporate Finance</v>
          </cell>
        </row>
        <row r="10">
          <cell r="L10" t="str">
            <v>Credit Risk Management</v>
          </cell>
        </row>
        <row r="11">
          <cell r="L11" t="str">
            <v>eBBS</v>
          </cell>
        </row>
        <row r="12">
          <cell r="L12" t="str">
            <v>Financial Markets</v>
          </cell>
        </row>
        <row r="13">
          <cell r="L13" t="str">
            <v>FT</v>
          </cell>
        </row>
        <row r="14">
          <cell r="L14" t="str">
            <v>Geographies</v>
          </cell>
        </row>
        <row r="15">
          <cell r="L15" t="str">
            <v>Group AML</v>
          </cell>
        </row>
        <row r="16">
          <cell r="L16" t="str">
            <v>Human Resources</v>
          </cell>
        </row>
        <row r="17">
          <cell r="L17" t="str">
            <v>Compliance</v>
          </cell>
        </row>
        <row r="18">
          <cell r="L18" t="str">
            <v>Information Management</v>
          </cell>
        </row>
        <row r="19">
          <cell r="L19" t="str">
            <v>Legal &amp; Compliance</v>
          </cell>
        </row>
        <row r="20">
          <cell r="L20" t="str">
            <v>Mandatory</v>
          </cell>
        </row>
        <row r="21">
          <cell r="L21" t="str">
            <v>Market Risk</v>
          </cell>
        </row>
        <row r="22">
          <cell r="L22" t="str">
            <v>Operations</v>
          </cell>
        </row>
        <row r="23">
          <cell r="L23" t="str">
            <v>Other Support</v>
          </cell>
        </row>
        <row r="24">
          <cell r="L24" t="str">
            <v>Product Control</v>
          </cell>
        </row>
        <row r="25">
          <cell r="L25" t="str">
            <v>Transaction Banking</v>
          </cell>
        </row>
        <row r="26">
          <cell r="L26" t="str">
            <v>WB COO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Adj 2015"/>
      <sheetName val="XVA2016"/>
      <sheetName val="YoY Check"/>
      <sheetName val="Notes"/>
      <sheetName val="Dashboard"/>
      <sheetName val="Scorecard"/>
      <sheetName val="Title"/>
      <sheetName val="Contents"/>
      <sheetName val="Blank1 (5)"/>
      <sheetName val="Dashboard 2"/>
      <sheetName val="GFS Ex"/>
      <sheetName val="GFS"/>
      <sheetName val="Blank1 (6)"/>
      <sheetName val="Group Performance P&amp;L"/>
      <sheetName val="Group Performance BS"/>
      <sheetName val="Returns 2"/>
      <sheetName val="Blank1 (7)"/>
      <sheetName val="AUM"/>
      <sheetName val="BS By Class"/>
      <sheetName val="By Class Ex"/>
      <sheetName val="By Class Focus Ex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ABS PM"/>
      <sheetName val="ALM BS "/>
      <sheetName val="ALM Income"/>
      <sheetName val="Sheet2"/>
      <sheetName val="Blank1 (2)"/>
      <sheetName val="Perf By Seg"/>
      <sheetName val="By Perf Seg Ex"/>
      <sheetName val="Adj 2016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Prod Perf"/>
      <sheetName val="By Pdt Inc Ex"/>
      <sheetName val="OB"/>
      <sheetName val="By OB ex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x"/>
      <sheetName val="By Grp Perf Mtx ext"/>
      <sheetName val="Geography Performance Matri (2)"/>
      <sheetName val="By Grp Perf Mtx ext (2)"/>
      <sheetName val="Blank5 (5)"/>
      <sheetName val="Market RWA Allocat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RWAs"/>
      <sheetName val="By RWAs ex"/>
      <sheetName val="RWA Initiatives"/>
      <sheetName val="Group RWA Tables"/>
      <sheetName val="By Grp RWA Ex"/>
      <sheetName val="RWA Trends"/>
      <sheetName val="By RWA Trends"/>
      <sheetName val="Blank6"/>
      <sheetName val="Cap &amp; Liq"/>
      <sheetName val="Exp Func"/>
      <sheetName val="By Grp Exp by Fn and Account Ex"/>
      <sheetName val="Exp Acc"/>
      <sheetName val="Exp Comms &amp; Wfalls"/>
      <sheetName val="Exp2"/>
      <sheetName val="Blank2"/>
      <sheetName val="Reg Spend"/>
      <sheetName val="Headcount"/>
      <sheetName val="Imp P&amp;L"/>
      <sheetName val="By Impairment Ext"/>
      <sheetName val="Imp Details (2)"/>
      <sheetName val="Liquidation Portfolio"/>
      <sheetName val="Imp - Early Alerts (2)"/>
      <sheetName val="GFS - Solo"/>
      <sheetName val="BS By Class - Solo"/>
      <sheetName val="BS by Seg - Solo"/>
      <sheetName val="BS by Prd - Solo"/>
      <sheetName val="Country Perf -New 1 BS - Solo"/>
      <sheetName val="Country Perf -New 1 - Solo"/>
      <sheetName val="Cap &amp; Liq - Solo"/>
      <sheetName val="Group RWA Tables - Solo"/>
      <sheetName val="Country Perf - Solo"/>
      <sheetName val="Blank5 (4)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Asset Class View Retrieval"/>
      <sheetName val="Prod Data"/>
      <sheetName val="RWA Geog Budget"/>
      <sheetName val="Seg &amp; Geog Data"/>
      <sheetName val="RoRWA Extraction for CC"/>
      <sheetName val="Jun-14 - RWA Geog Actuals"/>
      <sheetName val="Dec-14 - RWA Geog Actuals"/>
      <sheetName val="Jan-15 - RWA Geog Actuals"/>
      <sheetName val="Jan RWA Perm &amp; OB Adj"/>
    </sheetNames>
    <sheetDataSet>
      <sheetData sheetId="0" refreshError="1"/>
      <sheetData sheetId="1" refreshError="1">
        <row r="3">
          <cell r="J3">
            <v>1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XVA2016"/>
      <sheetName val="Act Vs. Flash-Group PL"/>
      <sheetName val="Act Vs. Flash-CIB Prod Inc "/>
      <sheetName val="Act Vs. Flash-Prod perf"/>
      <sheetName val="Additional Checks"/>
      <sheetName val="Notes"/>
      <sheetName val="Dashboard"/>
      <sheetName val="Scorecard"/>
      <sheetName val="Adj 2016"/>
      <sheetName val="Adj 2016_Pdt"/>
      <sheetName val="Adj 2015"/>
      <sheetName val="Adj 2016 Budget"/>
      <sheetName val="Title"/>
      <sheetName val="Contents"/>
      <sheetName val="Blank1 (5)"/>
      <sheetName val="Dashboard 2"/>
      <sheetName val="GFS Ex"/>
      <sheetName val="GFS"/>
      <sheetName val="Group Performance P&amp;L"/>
      <sheetName val="Group Performance BS"/>
      <sheetName val="Returns 2"/>
      <sheetName val="Blank1 (7)"/>
      <sheetName val="BS By Class"/>
      <sheetName val="By Class Ex"/>
      <sheetName val="By Class Focus Ex"/>
      <sheetName val="Asset Class View Retrieval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Blank1 (8)"/>
      <sheetName val="ABS PM"/>
      <sheetName val="ALM BS "/>
      <sheetName val="ALM Income"/>
      <sheetName val="ALM Analysis"/>
      <sheetName val="AUM"/>
      <sheetName val="Perf By Seg"/>
      <sheetName val="By Perf Seg Ex"/>
      <sheetName val="Blank1 (2)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OB"/>
      <sheetName val="Blank1 (3)"/>
      <sheetName val="Prod Perf"/>
      <sheetName val="By Pdt Inc Ex"/>
      <sheetName val="By OB ex"/>
      <sheetName val="Blank1 (9)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x"/>
      <sheetName val="By Grp Perf Mtx ext"/>
      <sheetName val="Market RWA Allocat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Blank1 (6)"/>
      <sheetName val="RWAs"/>
      <sheetName val="By RWAs ex"/>
      <sheetName val="RWA Initiatives"/>
      <sheetName val="By Grp RWA Ex"/>
      <sheetName val="Group RWA Tables"/>
      <sheetName val="RWA Trends"/>
      <sheetName val="By RWA Trends"/>
      <sheetName val="Cap &amp; Liq"/>
      <sheetName val="Exp Func"/>
      <sheetName val="By Grp Exp by Fn and Account Ex"/>
      <sheetName val="Exp Acc"/>
      <sheetName val="Exp Comms &amp; Wfalls"/>
      <sheetName val="Exp2"/>
      <sheetName val="Reg Spend"/>
      <sheetName val="Headcount"/>
      <sheetName val="Blank2"/>
      <sheetName val="Imp P&amp;L"/>
      <sheetName val="By Impairment Ext"/>
      <sheetName val="Imp Details (2)"/>
      <sheetName val="Liquidation Portfolio"/>
      <sheetName val="Imp - Early Alerts (2)"/>
      <sheetName val="GFS (2)"/>
      <sheetName val="BS By Class (2)"/>
      <sheetName val="BS by Seg (2)"/>
      <sheetName val="BS by Prd"/>
      <sheetName val="Country Perf -New 1 BS"/>
      <sheetName val="Country Perf -New 1"/>
      <sheetName val="Cap &amp; Liq (2)"/>
      <sheetName val="Group RWA Tables (2)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Prod Data"/>
      <sheetName val="RWA Geog Budget"/>
      <sheetName val="Seg &amp; Geog Data"/>
      <sheetName val="RoRWA Extraction for CC"/>
    </sheetNames>
    <sheetDataSet>
      <sheetData sheetId="0" refreshError="1"/>
      <sheetData sheetId="1" refreshError="1">
        <row r="6">
          <cell r="D6" t="str">
            <v>May</v>
          </cell>
          <cell r="E6" t="str">
            <v>Jun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B1:F11"/>
  <sheetViews>
    <sheetView showGridLines="0" showRowColHeaders="0" zoomScaleNormal="100" zoomScaleSheetLayoutView="100" workbookViewId="0">
      <selection activeCell="L15" sqref="L15"/>
    </sheetView>
  </sheetViews>
  <sheetFormatPr defaultRowHeight="13.8"/>
  <cols>
    <col min="1" max="1" width="1.59765625" customWidth="1"/>
    <col min="2" max="2" width="3" customWidth="1"/>
    <col min="3" max="3" width="2.8984375" customWidth="1"/>
  </cols>
  <sheetData>
    <row r="1" spans="2:6">
      <c r="B1" s="217" t="s">
        <v>150</v>
      </c>
      <c r="C1" s="30"/>
      <c r="D1" s="29"/>
      <c r="E1" s="29"/>
      <c r="F1" s="29"/>
    </row>
    <row r="3" spans="2:6">
      <c r="B3" s="31">
        <v>1</v>
      </c>
      <c r="C3" s="28" t="s">
        <v>141</v>
      </c>
    </row>
    <row r="4" spans="2:6">
      <c r="B4" s="31">
        <f t="shared" ref="B4:B11" si="0">B3+1</f>
        <v>2</v>
      </c>
      <c r="C4" s="28" t="s">
        <v>142</v>
      </c>
    </row>
    <row r="5" spans="2:6">
      <c r="B5" s="31">
        <f t="shared" si="0"/>
        <v>3</v>
      </c>
      <c r="C5" s="28" t="s">
        <v>148</v>
      </c>
    </row>
    <row r="6" spans="2:6">
      <c r="B6" s="31">
        <f t="shared" si="0"/>
        <v>4</v>
      </c>
      <c r="C6" s="28" t="s">
        <v>149</v>
      </c>
    </row>
    <row r="7" spans="2:6">
      <c r="B7" s="31">
        <f t="shared" si="0"/>
        <v>5</v>
      </c>
      <c r="C7" s="28" t="s">
        <v>143</v>
      </c>
    </row>
    <row r="8" spans="2:6">
      <c r="B8" s="31">
        <f t="shared" si="0"/>
        <v>6</v>
      </c>
      <c r="C8" s="28" t="s">
        <v>144</v>
      </c>
    </row>
    <row r="9" spans="2:6">
      <c r="B9" s="31">
        <f t="shared" si="0"/>
        <v>7</v>
      </c>
      <c r="C9" s="28" t="s">
        <v>145</v>
      </c>
    </row>
    <row r="10" spans="2:6">
      <c r="B10" s="31">
        <f t="shared" si="0"/>
        <v>8</v>
      </c>
      <c r="C10" s="28" t="s">
        <v>146</v>
      </c>
    </row>
    <row r="11" spans="2:6">
      <c r="B11" s="31">
        <f t="shared" si="0"/>
        <v>9</v>
      </c>
      <c r="C11" s="28" t="s">
        <v>147</v>
      </c>
    </row>
  </sheetData>
  <customSheetViews>
    <customSheetView guid="{77CC5752-53FC-4C29-B898-2423C610765C}" scale="80" showGridLines="0">
      <selection activeCell="F11" sqref="F11"/>
      <pageMargins left="0.7" right="0.7" top="0.75" bottom="0.75" header="0.3" footer="0.3"/>
    </customSheetView>
  </customSheetViews>
  <hyperlinks>
    <hyperlink ref="C9" location="'Addn info _Qtrly op inc by prod'!A1" display="Additional Informatin - Quarterly Operating Income by Product"/>
    <hyperlink ref="C7" location="'Perf by key ctry'!A1" display="Performance by Key Country"/>
    <hyperlink ref="C6" location="'Seg info_Perf by reg'!A1" display="Segmental Information - Performance by Regions"/>
    <hyperlink ref="C8" location="'Addn info _Op inc_prod &amp; bus'!A1" display="Additional Informatin - Operating Income by Product &amp; Segment"/>
    <hyperlink ref="C5" location="'Seg info_Perf by client bus'!A1" display="Segmental Information - Performance by Client Business"/>
    <hyperlink ref="C4" location="'Restructuring items'!A1" display="Underlying to Statutory Reconciliation"/>
    <hyperlink ref="C3" location="'Grp Perf Overview'!A1" display="Group Performance Overview"/>
    <hyperlink ref="C10" location="'Retail banking'!A1" display="Additional Informatin - Retail Banking"/>
    <hyperlink ref="C11" location="'Commercial banking'!A1" display="Additional Informatin - Commercial Banking"/>
  </hyperlinks>
  <pageMargins left="0.70866141732283472" right="0.70866141732283472" top="0.74803149606299213" bottom="0.74803149606299213" header="0.31496062992125984" footer="0.31496062992125984"/>
  <pageSetup fitToHeight="0" orientation="landscape" r:id="rId1"/>
  <headerFooter differentFirst="1">
    <oddFooter>Page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M18"/>
  <sheetViews>
    <sheetView showGridLine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4" customWidth="1"/>
    <col min="2" max="2" width="30.59765625" style="119" customWidth="1"/>
    <col min="3" max="3" width="9.59765625" style="4" customWidth="1"/>
    <col min="4" max="4" width="9.59765625" style="2" customWidth="1"/>
    <col min="5" max="5" width="9.59765625" style="4" customWidth="1"/>
    <col min="6" max="6" width="9.59765625" style="2" customWidth="1"/>
    <col min="7" max="7" width="9.59765625" style="4" customWidth="1"/>
    <col min="8" max="8" width="9.59765625" style="2" customWidth="1"/>
    <col min="9" max="9" width="9.59765625" style="4" customWidth="1"/>
    <col min="10" max="10" width="9.59765625" style="2" customWidth="1"/>
    <col min="11" max="11" width="1.59765625" style="4" customWidth="1"/>
    <col min="12" max="16384" width="9" style="4"/>
  </cols>
  <sheetData>
    <row r="1" spans="2:13" ht="13.2">
      <c r="B1" s="196" t="s">
        <v>132</v>
      </c>
    </row>
    <row r="2" spans="2:13" ht="13.2">
      <c r="B2" s="197" t="s">
        <v>139</v>
      </c>
      <c r="C2" s="5"/>
      <c r="D2" s="8"/>
      <c r="E2" s="5"/>
      <c r="F2" s="8"/>
      <c r="G2" s="5"/>
      <c r="H2" s="8"/>
      <c r="I2" s="5"/>
      <c r="J2" s="8"/>
      <c r="K2" s="3"/>
    </row>
    <row r="3" spans="2:13" ht="13.2">
      <c r="B3" s="118"/>
      <c r="C3" s="5"/>
      <c r="D3" s="8"/>
      <c r="E3" s="5"/>
      <c r="F3" s="8"/>
      <c r="G3" s="5"/>
      <c r="H3" s="8"/>
      <c r="I3" s="5"/>
      <c r="J3" s="8"/>
      <c r="K3" s="3"/>
    </row>
    <row r="4" spans="2:13" s="2" customFormat="1">
      <c r="B4" s="119"/>
      <c r="C4" s="52"/>
      <c r="D4" s="52"/>
      <c r="E4" s="52"/>
      <c r="F4" s="52"/>
      <c r="G4" s="52"/>
      <c r="H4" s="52"/>
      <c r="I4" s="52"/>
      <c r="J4" s="52"/>
    </row>
    <row r="5" spans="2:13" s="2" customFormat="1" ht="24" customHeight="1">
      <c r="B5" s="120"/>
      <c r="C5" s="224" t="s">
        <v>105</v>
      </c>
      <c r="D5" s="224"/>
      <c r="E5" s="224" t="s">
        <v>106</v>
      </c>
      <c r="F5" s="224"/>
      <c r="G5" s="224" t="s">
        <v>107</v>
      </c>
      <c r="H5" s="224"/>
      <c r="I5" s="225" t="s">
        <v>39</v>
      </c>
      <c r="J5" s="225"/>
    </row>
    <row r="6" spans="2:13" s="2" customFormat="1">
      <c r="B6" s="120"/>
      <c r="C6" s="148">
        <v>2017</v>
      </c>
      <c r="D6" s="149">
        <v>2016</v>
      </c>
      <c r="E6" s="148">
        <v>2017</v>
      </c>
      <c r="F6" s="149">
        <v>2016</v>
      </c>
      <c r="G6" s="148">
        <v>2017</v>
      </c>
      <c r="H6" s="149">
        <v>2016</v>
      </c>
      <c r="I6" s="148">
        <v>2017</v>
      </c>
      <c r="J6" s="149">
        <v>2016</v>
      </c>
    </row>
    <row r="7" spans="2:13" s="2" customFormat="1">
      <c r="B7" s="120"/>
      <c r="C7" s="125" t="s">
        <v>68</v>
      </c>
      <c r="D7" s="127" t="s">
        <v>68</v>
      </c>
      <c r="E7" s="125" t="s">
        <v>68</v>
      </c>
      <c r="F7" s="127" t="s">
        <v>68</v>
      </c>
      <c r="G7" s="125" t="s">
        <v>68</v>
      </c>
      <c r="H7" s="127" t="s">
        <v>68</v>
      </c>
      <c r="I7" s="126" t="s">
        <v>68</v>
      </c>
      <c r="J7" s="128" t="s">
        <v>68</v>
      </c>
    </row>
    <row r="8" spans="2:13">
      <c r="B8" s="55" t="s">
        <v>17</v>
      </c>
      <c r="C8" s="56">
        <v>527</v>
      </c>
      <c r="D8" s="90">
        <v>522</v>
      </c>
      <c r="E8" s="56">
        <v>504</v>
      </c>
      <c r="F8" s="90">
        <v>478</v>
      </c>
      <c r="G8" s="56">
        <v>302</v>
      </c>
      <c r="H8" s="90">
        <v>295</v>
      </c>
      <c r="I8" s="56">
        <f>'Seg info_Perf by client bus'!E12</f>
        <v>1333</v>
      </c>
      <c r="J8" s="90">
        <f>'Seg info_Perf by client bus'!E31</f>
        <v>1295</v>
      </c>
      <c r="K8" s="3"/>
      <c r="L8" s="218"/>
      <c r="M8" s="218"/>
    </row>
    <row r="9" spans="2:13">
      <c r="B9" s="55" t="s">
        <v>18</v>
      </c>
      <c r="C9" s="223">
        <v>-386</v>
      </c>
      <c r="D9" s="226">
        <v>-427</v>
      </c>
      <c r="E9" s="223">
        <v>-304</v>
      </c>
      <c r="F9" s="226">
        <v>-280</v>
      </c>
      <c r="G9" s="223">
        <v>-191</v>
      </c>
      <c r="H9" s="226">
        <v>-222</v>
      </c>
      <c r="I9" s="56">
        <f>'Seg info_Perf by client bus'!E13</f>
        <v>-881</v>
      </c>
      <c r="J9" s="90">
        <f>'Seg info_Perf by client bus'!E32</f>
        <v>-929</v>
      </c>
      <c r="K9" s="3"/>
      <c r="L9" s="218"/>
      <c r="M9" s="218"/>
    </row>
    <row r="10" spans="2:13">
      <c r="B10" s="62" t="s">
        <v>135</v>
      </c>
      <c r="C10" s="56">
        <v>12</v>
      </c>
      <c r="D10" s="90">
        <v>-114</v>
      </c>
      <c r="E10" s="56">
        <v>-110</v>
      </c>
      <c r="F10" s="90">
        <v>-158</v>
      </c>
      <c r="G10" s="56">
        <v>-69</v>
      </c>
      <c r="H10" s="90">
        <v>-219</v>
      </c>
      <c r="I10" s="56">
        <f>'Seg info_Perf by client bus'!E15</f>
        <v>-167</v>
      </c>
      <c r="J10" s="90">
        <f>'Seg info_Perf by client bus'!E34</f>
        <v>-491</v>
      </c>
      <c r="K10" s="3"/>
      <c r="L10" s="218"/>
      <c r="M10" s="218"/>
    </row>
    <row r="11" spans="2:13">
      <c r="B11" s="62" t="s">
        <v>21</v>
      </c>
      <c r="C11" s="56">
        <v>-3</v>
      </c>
      <c r="D11" s="90">
        <v>2</v>
      </c>
      <c r="E11" s="56">
        <v>0</v>
      </c>
      <c r="F11" s="90">
        <v>3</v>
      </c>
      <c r="G11" s="56">
        <v>0</v>
      </c>
      <c r="H11" s="90">
        <v>0</v>
      </c>
      <c r="I11" s="56">
        <f>'Seg info_Perf by client bus'!E16</f>
        <v>-3</v>
      </c>
      <c r="J11" s="90">
        <f>'Seg info_Perf by client bus'!E35</f>
        <v>5</v>
      </c>
      <c r="K11" s="3"/>
      <c r="L11" s="218"/>
      <c r="M11" s="218"/>
    </row>
    <row r="12" spans="2:13">
      <c r="B12" s="92" t="s">
        <v>41</v>
      </c>
      <c r="C12" s="97">
        <v>150</v>
      </c>
      <c r="D12" s="93">
        <v>-17</v>
      </c>
      <c r="E12" s="97">
        <v>90</v>
      </c>
      <c r="F12" s="93">
        <v>43</v>
      </c>
      <c r="G12" s="97">
        <v>42</v>
      </c>
      <c r="H12" s="93">
        <v>-146</v>
      </c>
      <c r="I12" s="97">
        <f>'Seg info_Perf by client bus'!E18</f>
        <v>282</v>
      </c>
      <c r="J12" s="93">
        <f>'Seg info_Perf by client bus'!E37</f>
        <v>-120</v>
      </c>
      <c r="K12" s="3"/>
      <c r="L12" s="218"/>
      <c r="M12" s="218"/>
    </row>
    <row r="13" spans="2:13">
      <c r="B13" s="54" t="s">
        <v>43</v>
      </c>
      <c r="C13" s="27">
        <v>146</v>
      </c>
      <c r="D13" s="99">
        <v>-23</v>
      </c>
      <c r="E13" s="27">
        <v>85</v>
      </c>
      <c r="F13" s="99">
        <v>27</v>
      </c>
      <c r="G13" s="27">
        <v>38</v>
      </c>
      <c r="H13" s="99">
        <v>-150</v>
      </c>
      <c r="I13" s="27">
        <f>'Seg info_Perf by client bus'!E22</f>
        <v>269</v>
      </c>
      <c r="J13" s="99">
        <f>'Seg info_Perf by client bus'!E42</f>
        <v>-146</v>
      </c>
      <c r="K13" s="3"/>
      <c r="L13" s="218"/>
      <c r="M13" s="218"/>
    </row>
    <row r="14" spans="2:13">
      <c r="B14" s="62" t="s">
        <v>136</v>
      </c>
      <c r="C14" s="56">
        <v>14179</v>
      </c>
      <c r="D14" s="90">
        <v>11925</v>
      </c>
      <c r="E14" s="56">
        <v>9439</v>
      </c>
      <c r="F14" s="90">
        <v>8306</v>
      </c>
      <c r="G14" s="56">
        <v>4490</v>
      </c>
      <c r="H14" s="90">
        <v>3782</v>
      </c>
      <c r="I14" s="56">
        <f>'Seg info_Perf by client bus'!E24</f>
        <v>28108</v>
      </c>
      <c r="J14" s="90">
        <f>'Seg info_Perf by client bus'!E44</f>
        <v>24013</v>
      </c>
      <c r="K14" s="3"/>
      <c r="L14" s="218"/>
      <c r="M14" s="218"/>
    </row>
    <row r="15" spans="2:13">
      <c r="B15" s="62" t="s">
        <v>137</v>
      </c>
      <c r="C15" s="56">
        <v>19879</v>
      </c>
      <c r="D15" s="90">
        <v>20107</v>
      </c>
      <c r="E15" s="56">
        <v>10959</v>
      </c>
      <c r="F15" s="90">
        <v>8699</v>
      </c>
      <c r="G15" s="56">
        <v>3042</v>
      </c>
      <c r="H15" s="90">
        <v>3764</v>
      </c>
      <c r="I15" s="56">
        <f>'Seg info_Perf by client bus'!E26</f>
        <v>33880</v>
      </c>
      <c r="J15" s="90">
        <f>'Seg info_Perf by client bus'!E46</f>
        <v>32570</v>
      </c>
      <c r="K15" s="3"/>
      <c r="L15" s="218"/>
      <c r="M15" s="218"/>
    </row>
    <row r="16" spans="2:13">
      <c r="B16" s="227" t="s">
        <v>140</v>
      </c>
      <c r="C16" s="228">
        <v>11569</v>
      </c>
      <c r="D16" s="229">
        <v>11346</v>
      </c>
      <c r="E16" s="228">
        <v>13698</v>
      </c>
      <c r="F16" s="229">
        <v>13301</v>
      </c>
      <c r="G16" s="228">
        <v>7801</v>
      </c>
      <c r="H16" s="229">
        <v>7291</v>
      </c>
      <c r="I16" s="228">
        <f>SUM(C16,E16,G16)</f>
        <v>33068</v>
      </c>
      <c r="J16" s="229">
        <f>SUM(D16,F16,H16)</f>
        <v>31938</v>
      </c>
      <c r="K16" s="3"/>
    </row>
    <row r="18" spans="9:10">
      <c r="I18" s="218"/>
      <c r="J18" s="218"/>
    </row>
  </sheetData>
  <pageMargins left="0.7" right="0.7" top="0.75" bottom="0.75" header="0.3" footer="0.3"/>
  <pageSetup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 fitToPage="1"/>
  </sheetPr>
  <dimension ref="A1:G27"/>
  <sheetViews>
    <sheetView showGridLines="0" showRowColHeader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4" customWidth="1"/>
    <col min="2" max="2" width="55" style="4" bestFit="1" customWidth="1"/>
    <col min="3" max="4" width="9" style="4"/>
    <col min="5" max="5" width="9.69921875" style="4" customWidth="1"/>
    <col min="6" max="6" width="9" style="4" customWidth="1"/>
    <col min="7" max="7" width="1.59765625" style="4" customWidth="1"/>
    <col min="8" max="16384" width="9" style="4"/>
  </cols>
  <sheetData>
    <row r="1" spans="1:7" ht="13.2">
      <c r="A1" s="3"/>
      <c r="B1" s="33" t="s">
        <v>85</v>
      </c>
      <c r="C1" s="3"/>
      <c r="D1" s="3"/>
      <c r="E1" s="3"/>
      <c r="F1" s="3"/>
      <c r="G1" s="3"/>
    </row>
    <row r="2" spans="1:7" s="9" customFormat="1">
      <c r="B2" s="187"/>
      <c r="C2" s="10"/>
      <c r="D2" s="10"/>
      <c r="E2" s="10"/>
    </row>
    <row r="3" spans="1:7">
      <c r="A3" s="3"/>
      <c r="B3" s="6"/>
      <c r="C3" s="148">
        <v>2017</v>
      </c>
      <c r="D3" s="149">
        <v>2016</v>
      </c>
      <c r="E3" s="176" t="s">
        <v>124</v>
      </c>
      <c r="F3" s="2"/>
      <c r="G3" s="3"/>
    </row>
    <row r="4" spans="1:7">
      <c r="A4" s="3"/>
      <c r="B4" s="6"/>
      <c r="C4" s="148" t="s">
        <v>68</v>
      </c>
      <c r="D4" s="149" t="s">
        <v>68</v>
      </c>
      <c r="E4" s="150" t="s">
        <v>16</v>
      </c>
      <c r="F4" s="2"/>
      <c r="G4" s="3"/>
    </row>
    <row r="5" spans="1:7">
      <c r="A5" s="3"/>
      <c r="B5" s="145" t="s">
        <v>17</v>
      </c>
      <c r="C5" s="41">
        <v>14289</v>
      </c>
      <c r="D5" s="48">
        <v>13808</v>
      </c>
      <c r="E5" s="48">
        <f t="shared" ref="E5:E14" si="0">IFERROR(IF(ABS((C5-D5)/ABS(D5)*100)&gt;250,"nm",(C5-D5)/ABS(D5)*100),"nm")</f>
        <v>3.4834878331402086</v>
      </c>
      <c r="F5" s="3"/>
      <c r="G5" s="3"/>
    </row>
    <row r="6" spans="1:7">
      <c r="A6" s="3"/>
      <c r="B6" s="143" t="s">
        <v>119</v>
      </c>
      <c r="C6" s="41">
        <f>C9-C7-C8</f>
        <v>-8599</v>
      </c>
      <c r="D6" s="144">
        <f>D9-D7-D8</f>
        <v>-8465</v>
      </c>
      <c r="E6" s="48">
        <f t="shared" si="0"/>
        <v>-1.58298877731837</v>
      </c>
      <c r="F6" s="3"/>
      <c r="G6" s="3"/>
    </row>
    <row r="7" spans="1:7">
      <c r="A7" s="3"/>
      <c r="B7" s="143" t="s">
        <v>120</v>
      </c>
      <c r="C7" s="41">
        <v>-1301</v>
      </c>
      <c r="D7" s="144">
        <v>-1127</v>
      </c>
      <c r="E7" s="48">
        <f t="shared" si="0"/>
        <v>-15.43921916592724</v>
      </c>
      <c r="F7" s="3"/>
      <c r="G7" s="3"/>
    </row>
    <row r="8" spans="1:7">
      <c r="A8" s="3"/>
      <c r="B8" s="143" t="s">
        <v>121</v>
      </c>
      <c r="C8" s="41">
        <v>-220</v>
      </c>
      <c r="D8" s="144">
        <v>-383</v>
      </c>
      <c r="E8" s="48">
        <f t="shared" si="0"/>
        <v>42.558746736292427</v>
      </c>
      <c r="F8" s="3"/>
      <c r="G8" s="3"/>
    </row>
    <row r="9" spans="1:7">
      <c r="A9" s="3"/>
      <c r="B9" s="146" t="s">
        <v>18</v>
      </c>
      <c r="C9" s="37">
        <v>-10120</v>
      </c>
      <c r="D9" s="49">
        <v>-9975</v>
      </c>
      <c r="E9" s="49">
        <f t="shared" si="0"/>
        <v>-1.4536340852130327</v>
      </c>
      <c r="F9" s="3"/>
      <c r="G9" s="3"/>
    </row>
    <row r="10" spans="1:7">
      <c r="A10" s="3"/>
      <c r="B10" s="151" t="s">
        <v>19</v>
      </c>
      <c r="C10" s="152">
        <v>4169</v>
      </c>
      <c r="D10" s="153">
        <v>3833</v>
      </c>
      <c r="E10" s="153">
        <f t="shared" si="0"/>
        <v>8.7659796504043825</v>
      </c>
      <c r="F10" s="3"/>
      <c r="G10" s="3"/>
    </row>
    <row r="11" spans="1:7">
      <c r="A11" s="3"/>
      <c r="B11" s="154" t="s">
        <v>20</v>
      </c>
      <c r="C11" s="41">
        <v>-1200</v>
      </c>
      <c r="D11" s="48">
        <v>-2382</v>
      </c>
      <c r="E11" s="48">
        <f t="shared" si="0"/>
        <v>49.622166246851386</v>
      </c>
      <c r="F11" s="3"/>
      <c r="G11" s="3"/>
    </row>
    <row r="12" spans="1:7">
      <c r="A12" s="3"/>
      <c r="B12" s="154" t="s">
        <v>21</v>
      </c>
      <c r="C12" s="41">
        <v>-169</v>
      </c>
      <c r="D12" s="48">
        <v>-383</v>
      </c>
      <c r="E12" s="48">
        <f t="shared" si="0"/>
        <v>55.874673629242821</v>
      </c>
      <c r="F12" s="3"/>
      <c r="G12" s="3"/>
    </row>
    <row r="13" spans="1:7">
      <c r="A13" s="3"/>
      <c r="B13" s="155" t="s">
        <v>22</v>
      </c>
      <c r="C13" s="156">
        <v>210</v>
      </c>
      <c r="D13" s="49">
        <v>25</v>
      </c>
      <c r="E13" s="49" t="str">
        <f t="shared" si="0"/>
        <v>nm</v>
      </c>
      <c r="F13" s="3"/>
      <c r="G13" s="3"/>
    </row>
    <row r="14" spans="1:7">
      <c r="A14" s="3"/>
      <c r="B14" s="157" t="s">
        <v>23</v>
      </c>
      <c r="C14" s="158">
        <v>3010</v>
      </c>
      <c r="D14" s="159">
        <v>1093</v>
      </c>
      <c r="E14" s="159">
        <f t="shared" si="0"/>
        <v>175.38883806038424</v>
      </c>
      <c r="F14" s="3"/>
      <c r="G14" s="3"/>
    </row>
    <row r="15" spans="1:7">
      <c r="A15" s="3"/>
      <c r="B15" s="154" t="s">
        <v>10</v>
      </c>
      <c r="C15" s="41">
        <v>-353</v>
      </c>
      <c r="D15" s="48">
        <v>-855</v>
      </c>
      <c r="E15" s="48" t="s">
        <v>122</v>
      </c>
      <c r="F15" s="3"/>
      <c r="G15" s="3"/>
    </row>
    <row r="16" spans="1:7">
      <c r="A16" s="3"/>
      <c r="B16" s="142" t="s">
        <v>26</v>
      </c>
      <c r="C16" s="37">
        <v>-242</v>
      </c>
      <c r="D16" s="49">
        <v>171</v>
      </c>
      <c r="E16" s="49" t="s">
        <v>122</v>
      </c>
      <c r="F16" s="3"/>
      <c r="G16" s="3"/>
    </row>
    <row r="17" spans="1:7">
      <c r="A17" s="3"/>
      <c r="B17" s="160" t="s">
        <v>27</v>
      </c>
      <c r="C17" s="161">
        <v>2415</v>
      </c>
      <c r="D17" s="162">
        <v>409</v>
      </c>
      <c r="E17" s="162" t="str">
        <f>IFERROR(IF(ABS((C17-D17)/ABS(D17)*100)&gt;250,"nm",(C17-D17)/ABS(D17)*100),"nm")</f>
        <v>nm</v>
      </c>
      <c r="F17" s="3"/>
      <c r="G17" s="3"/>
    </row>
    <row r="18" spans="1:7" ht="10.8" thickBot="1">
      <c r="A18" s="3"/>
      <c r="B18" s="163" t="s">
        <v>28</v>
      </c>
      <c r="C18" s="164">
        <v>-1147</v>
      </c>
      <c r="D18" s="165">
        <v>-600</v>
      </c>
      <c r="E18" s="165">
        <f>IFERROR(IF(ABS((C18-D18)/ABS(D18)*100)&gt;250,"nm",(C18-D18)/ABS(D18)*100),"nm")</f>
        <v>-91.166666666666657</v>
      </c>
      <c r="F18" s="3"/>
      <c r="G18" s="3"/>
    </row>
    <row r="19" spans="1:7" ht="10.8" thickBot="1">
      <c r="A19" s="3"/>
      <c r="B19" s="147" t="s">
        <v>29</v>
      </c>
      <c r="C19" s="26">
        <v>1268</v>
      </c>
      <c r="D19" s="7">
        <v>-191</v>
      </c>
      <c r="E19" s="7" t="str">
        <f>IFERROR(IF(ABS((C19-D19)/ABS(D19)*100)&gt;250,"nm",(C19-D19)/ABS(D19)*100),"nm")</f>
        <v>nm</v>
      </c>
      <c r="F19" s="3"/>
      <c r="G19" s="3"/>
    </row>
    <row r="20" spans="1:7">
      <c r="A20" s="3"/>
      <c r="B20" s="166" t="s">
        <v>83</v>
      </c>
      <c r="C20" s="167">
        <v>1.6</v>
      </c>
      <c r="D20" s="168">
        <v>1.5</v>
      </c>
      <c r="E20" s="169"/>
      <c r="F20" s="3"/>
      <c r="G20" s="3"/>
    </row>
    <row r="21" spans="1:7">
      <c r="A21" s="3"/>
      <c r="B21" s="141" t="s">
        <v>30</v>
      </c>
      <c r="C21" s="170">
        <v>3.5</v>
      </c>
      <c r="D21" s="171">
        <v>0.3</v>
      </c>
      <c r="E21" s="48"/>
      <c r="F21" s="3"/>
      <c r="G21" s="3"/>
    </row>
    <row r="22" spans="1:7">
      <c r="A22" s="3"/>
      <c r="B22" s="141" t="s">
        <v>31</v>
      </c>
      <c r="C22" s="170">
        <v>1.7</v>
      </c>
      <c r="D22" s="171">
        <v>-1.1000000000000001</v>
      </c>
      <c r="E22" s="48"/>
      <c r="F22" s="3"/>
      <c r="G22" s="3"/>
    </row>
    <row r="23" spans="1:7">
      <c r="A23" s="3"/>
      <c r="B23" s="141" t="s">
        <v>32</v>
      </c>
      <c r="C23" s="170">
        <v>47.2</v>
      </c>
      <c r="D23" s="171">
        <v>3.4</v>
      </c>
      <c r="E23" s="48"/>
      <c r="F23" s="3"/>
      <c r="G23" s="3"/>
    </row>
    <row r="24" spans="1:7">
      <c r="A24" s="3"/>
      <c r="B24" s="141" t="s">
        <v>33</v>
      </c>
      <c r="C24" s="170">
        <v>23.5</v>
      </c>
      <c r="D24" s="171">
        <v>-14.5</v>
      </c>
      <c r="E24" s="48"/>
      <c r="F24" s="3"/>
      <c r="G24" s="3"/>
    </row>
    <row r="25" spans="1:7">
      <c r="A25" s="3"/>
      <c r="B25" s="141" t="s">
        <v>123</v>
      </c>
      <c r="C25" s="170">
        <v>11</v>
      </c>
      <c r="D25" s="171">
        <v>0</v>
      </c>
      <c r="E25" s="48"/>
      <c r="F25" s="3"/>
      <c r="G25" s="3"/>
    </row>
    <row r="26" spans="1:7" ht="10.8" thickBot="1">
      <c r="A26" s="3"/>
      <c r="B26" s="172" t="s">
        <v>34</v>
      </c>
      <c r="C26" s="173">
        <v>13.6</v>
      </c>
      <c r="D26" s="174">
        <v>13.6</v>
      </c>
      <c r="E26" s="175"/>
      <c r="F26" s="3"/>
      <c r="G26" s="3"/>
    </row>
    <row r="27" spans="1:7">
      <c r="A27" s="3"/>
      <c r="B27" s="3"/>
      <c r="C27" s="3"/>
      <c r="D27" s="3"/>
      <c r="E27" s="3"/>
      <c r="F27" s="3"/>
      <c r="G27" s="3"/>
    </row>
  </sheetData>
  <customSheetViews>
    <customSheetView guid="{77CC5752-53FC-4C29-B898-2423C610765C}" scale="80" showPageBreaks="1" showGridLines="0" printArea="1">
      <selection activeCell="N8" sqref="N8"/>
      <colBreaks count="1" manualBreakCount="1">
        <brk id="9" max="1048575" man="1"/>
      </colBreaks>
      <pageMargins left="0.7" right="0.7" top="0.75" bottom="0.75" header="0.3" footer="0.3"/>
      <pageSetup paperSize="9" scale="77" orientation="portrait" r:id="rId1"/>
    </customSheetView>
  </customSheetViews>
  <conditionalFormatting sqref="B1">
    <cfRule type="colorScale" priority="3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paperSize="9" fitToHeight="0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 fitToPage="1"/>
  </sheetPr>
  <dimension ref="B1:I29"/>
  <sheetViews>
    <sheetView showGridLines="0" showRowColHeader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20" customWidth="1"/>
    <col min="2" max="2" width="43.3984375" style="20" customWidth="1"/>
    <col min="3" max="8" width="10.59765625" style="20" customWidth="1"/>
    <col min="9" max="9" width="1.59765625" style="20" customWidth="1"/>
    <col min="10" max="16384" width="9" style="20"/>
  </cols>
  <sheetData>
    <row r="1" spans="2:9" ht="13.2">
      <c r="B1" s="50" t="s">
        <v>91</v>
      </c>
    </row>
    <row r="2" spans="2:9" ht="12.75" customHeight="1">
      <c r="B2" s="230" t="s">
        <v>128</v>
      </c>
      <c r="C2" s="231"/>
      <c r="D2" s="231"/>
      <c r="E2" s="231"/>
      <c r="F2" s="231"/>
      <c r="G2" s="231"/>
      <c r="H2" s="231"/>
    </row>
    <row r="3" spans="2:9" ht="12.75" customHeight="1">
      <c r="B3" s="231"/>
      <c r="C3" s="231"/>
      <c r="D3" s="231"/>
      <c r="E3" s="231"/>
      <c r="F3" s="231"/>
      <c r="G3" s="231"/>
      <c r="H3" s="231"/>
    </row>
    <row r="4" spans="2:9" ht="12.75" customHeight="1">
      <c r="B4" s="231"/>
      <c r="C4" s="231"/>
      <c r="D4" s="231"/>
      <c r="E4" s="231"/>
      <c r="F4" s="231"/>
      <c r="G4" s="231"/>
      <c r="H4" s="231"/>
    </row>
    <row r="5" spans="2:9" ht="12.75" customHeight="1">
      <c r="B5" s="195"/>
      <c r="C5" s="195"/>
      <c r="D5" s="195"/>
      <c r="E5" s="195"/>
      <c r="F5" s="195"/>
      <c r="G5" s="195"/>
      <c r="H5" s="195"/>
    </row>
    <row r="6" spans="2:9" ht="13.2">
      <c r="B6" s="197" t="s">
        <v>90</v>
      </c>
    </row>
    <row r="8" spans="2:9" s="8" customFormat="1">
      <c r="C8" s="139">
        <v>2017</v>
      </c>
      <c r="D8" s="139"/>
      <c r="E8" s="139"/>
      <c r="F8" s="139"/>
      <c r="G8" s="139"/>
      <c r="H8" s="139"/>
    </row>
    <row r="9" spans="2:9" s="8" customFormat="1" ht="40.799999999999997">
      <c r="B9" s="35"/>
      <c r="C9" s="88" t="s">
        <v>35</v>
      </c>
      <c r="D9" s="88" t="s">
        <v>10</v>
      </c>
      <c r="E9" s="88" t="s">
        <v>36</v>
      </c>
      <c r="F9" s="88" t="s">
        <v>24</v>
      </c>
      <c r="G9" s="88" t="s">
        <v>25</v>
      </c>
      <c r="H9" s="88" t="s">
        <v>37</v>
      </c>
    </row>
    <row r="10" spans="2:9" s="8" customFormat="1">
      <c r="B10" s="38"/>
      <c r="C10" s="140" t="s">
        <v>68</v>
      </c>
      <c r="D10" s="140" t="s">
        <v>68</v>
      </c>
      <c r="E10" s="140" t="s">
        <v>68</v>
      </c>
      <c r="F10" s="140" t="s">
        <v>68</v>
      </c>
      <c r="G10" s="140" t="s">
        <v>68</v>
      </c>
      <c r="H10" s="140" t="s">
        <v>68</v>
      </c>
    </row>
    <row r="11" spans="2:9">
      <c r="B11" s="40" t="s">
        <v>17</v>
      </c>
      <c r="C11" s="178">
        <v>14289</v>
      </c>
      <c r="D11" s="178">
        <v>58</v>
      </c>
      <c r="E11" s="178">
        <v>78</v>
      </c>
      <c r="F11" s="178">
        <v>0</v>
      </c>
      <c r="G11" s="178">
        <v>0</v>
      </c>
      <c r="H11" s="178">
        <v>14425</v>
      </c>
      <c r="I11" s="5"/>
    </row>
    <row r="12" spans="2:9">
      <c r="B12" s="39" t="s">
        <v>18</v>
      </c>
      <c r="C12" s="179">
        <v>-10120</v>
      </c>
      <c r="D12" s="179">
        <v>-297</v>
      </c>
      <c r="E12" s="179">
        <v>0</v>
      </c>
      <c r="F12" s="179">
        <v>0</v>
      </c>
      <c r="G12" s="179">
        <v>0</v>
      </c>
      <c r="H12" s="179">
        <v>-10417</v>
      </c>
      <c r="I12" s="5"/>
    </row>
    <row r="13" spans="2:9">
      <c r="B13" s="42" t="s">
        <v>40</v>
      </c>
      <c r="C13" s="180">
        <v>4169</v>
      </c>
      <c r="D13" s="180">
        <v>-239</v>
      </c>
      <c r="E13" s="180">
        <v>78</v>
      </c>
      <c r="F13" s="180">
        <v>0</v>
      </c>
      <c r="G13" s="180">
        <v>0</v>
      </c>
      <c r="H13" s="180">
        <v>4008</v>
      </c>
      <c r="I13" s="5"/>
    </row>
    <row r="14" spans="2:9" ht="20.399999999999999">
      <c r="B14" s="43" t="s">
        <v>92</v>
      </c>
      <c r="C14" s="178">
        <v>-1200</v>
      </c>
      <c r="D14" s="178">
        <v>-162</v>
      </c>
      <c r="E14" s="178">
        <v>0</v>
      </c>
      <c r="F14" s="178">
        <v>0</v>
      </c>
      <c r="G14" s="178">
        <v>0</v>
      </c>
      <c r="H14" s="178">
        <v>-1362</v>
      </c>
      <c r="I14" s="5"/>
    </row>
    <row r="15" spans="2:9">
      <c r="B15" s="43" t="s">
        <v>21</v>
      </c>
      <c r="C15" s="178">
        <v>-169</v>
      </c>
      <c r="D15" s="178">
        <v>-10</v>
      </c>
      <c r="E15" s="178">
        <v>0</v>
      </c>
      <c r="F15" s="178">
        <v>-320</v>
      </c>
      <c r="G15" s="178">
        <v>0</v>
      </c>
      <c r="H15" s="178">
        <v>-499</v>
      </c>
      <c r="I15" s="5"/>
    </row>
    <row r="16" spans="2:9">
      <c r="B16" s="44" t="s">
        <v>22</v>
      </c>
      <c r="C16" s="181">
        <v>210</v>
      </c>
      <c r="D16" s="181">
        <v>58</v>
      </c>
      <c r="E16" s="181">
        <v>0</v>
      </c>
      <c r="F16" s="181">
        <v>0</v>
      </c>
      <c r="G16" s="181">
        <v>0</v>
      </c>
      <c r="H16" s="181">
        <v>268</v>
      </c>
      <c r="I16" s="5"/>
    </row>
    <row r="17" spans="2:9" ht="10.8" thickBot="1">
      <c r="B17" s="36" t="s">
        <v>67</v>
      </c>
      <c r="C17" s="182">
        <v>3010</v>
      </c>
      <c r="D17" s="182">
        <v>-353</v>
      </c>
      <c r="E17" s="182">
        <v>78</v>
      </c>
      <c r="F17" s="182">
        <v>-320</v>
      </c>
      <c r="G17" s="182">
        <v>0</v>
      </c>
      <c r="H17" s="182">
        <v>2415</v>
      </c>
      <c r="I17" s="5"/>
    </row>
    <row r="18" spans="2:9">
      <c r="B18" s="5"/>
      <c r="C18" s="5"/>
      <c r="D18" s="5"/>
      <c r="E18" s="5"/>
      <c r="F18" s="5"/>
      <c r="G18" s="5"/>
      <c r="H18" s="5"/>
      <c r="I18" s="5"/>
    </row>
    <row r="19" spans="2:9">
      <c r="B19" s="5"/>
      <c r="C19" s="45">
        <v>2016</v>
      </c>
      <c r="D19" s="45"/>
      <c r="E19" s="45"/>
      <c r="F19" s="45"/>
      <c r="G19" s="45"/>
      <c r="H19" s="45"/>
      <c r="I19" s="5"/>
    </row>
    <row r="20" spans="2:9" ht="40.799999999999997">
      <c r="B20" s="21"/>
      <c r="C20" s="177" t="s">
        <v>35</v>
      </c>
      <c r="D20" s="177" t="s">
        <v>10</v>
      </c>
      <c r="E20" s="177" t="s">
        <v>36</v>
      </c>
      <c r="F20" s="177" t="s">
        <v>24</v>
      </c>
      <c r="G20" s="177" t="s">
        <v>25</v>
      </c>
      <c r="H20" s="177" t="s">
        <v>37</v>
      </c>
      <c r="I20" s="5"/>
    </row>
    <row r="21" spans="2:9">
      <c r="B21" s="46"/>
      <c r="C21" s="47" t="s">
        <v>68</v>
      </c>
      <c r="D21" s="47" t="s">
        <v>68</v>
      </c>
      <c r="E21" s="47" t="s">
        <v>68</v>
      </c>
      <c r="F21" s="47" t="s">
        <v>68</v>
      </c>
      <c r="G21" s="47" t="s">
        <v>68</v>
      </c>
      <c r="H21" s="47" t="s">
        <v>68</v>
      </c>
      <c r="I21" s="5"/>
    </row>
    <row r="22" spans="2:9">
      <c r="B22" s="40" t="s">
        <v>17</v>
      </c>
      <c r="C22" s="183">
        <v>13808</v>
      </c>
      <c r="D22" s="183">
        <v>-85</v>
      </c>
      <c r="E22" s="183">
        <v>253</v>
      </c>
      <c r="F22" s="183">
        <v>0</v>
      </c>
      <c r="G22" s="183">
        <v>84</v>
      </c>
      <c r="H22" s="183">
        <v>14060</v>
      </c>
      <c r="I22" s="5"/>
    </row>
    <row r="23" spans="2:9">
      <c r="B23" s="39" t="s">
        <v>18</v>
      </c>
      <c r="C23" s="184">
        <v>-9975</v>
      </c>
      <c r="D23" s="184">
        <v>-236</v>
      </c>
      <c r="E23" s="184">
        <v>0</v>
      </c>
      <c r="F23" s="184">
        <v>0</v>
      </c>
      <c r="G23" s="184">
        <v>0</v>
      </c>
      <c r="H23" s="184">
        <v>-10211</v>
      </c>
      <c r="I23" s="5"/>
    </row>
    <row r="24" spans="2:9">
      <c r="B24" s="42" t="s">
        <v>40</v>
      </c>
      <c r="C24" s="185">
        <v>3833</v>
      </c>
      <c r="D24" s="185">
        <v>-321</v>
      </c>
      <c r="E24" s="185">
        <v>253</v>
      </c>
      <c r="F24" s="185">
        <v>0</v>
      </c>
      <c r="G24" s="185">
        <v>84</v>
      </c>
      <c r="H24" s="185">
        <v>3849</v>
      </c>
      <c r="I24" s="5"/>
    </row>
    <row r="25" spans="2:9" ht="20.399999999999999">
      <c r="B25" s="43" t="s">
        <v>92</v>
      </c>
      <c r="C25" s="183">
        <v>-2382</v>
      </c>
      <c r="D25" s="183">
        <v>-409</v>
      </c>
      <c r="E25" s="183">
        <v>0</v>
      </c>
      <c r="F25" s="183">
        <v>0</v>
      </c>
      <c r="G25" s="183">
        <v>0</v>
      </c>
      <c r="H25" s="183">
        <v>-2791</v>
      </c>
      <c r="I25" s="5"/>
    </row>
    <row r="26" spans="2:9">
      <c r="B26" s="43" t="s">
        <v>21</v>
      </c>
      <c r="C26" s="183">
        <v>-383</v>
      </c>
      <c r="D26" s="183">
        <v>-63</v>
      </c>
      <c r="E26" s="183">
        <v>0</v>
      </c>
      <c r="F26" s="183">
        <v>-166</v>
      </c>
      <c r="G26" s="183">
        <v>0</v>
      </c>
      <c r="H26" s="183">
        <v>-612</v>
      </c>
      <c r="I26" s="5"/>
    </row>
    <row r="27" spans="2:9">
      <c r="B27" s="44" t="s">
        <v>38</v>
      </c>
      <c r="C27" s="184">
        <v>25</v>
      </c>
      <c r="D27" s="184">
        <v>-62</v>
      </c>
      <c r="E27" s="184">
        <v>0</v>
      </c>
      <c r="F27" s="184">
        <v>0</v>
      </c>
      <c r="G27" s="184">
        <v>0</v>
      </c>
      <c r="H27" s="184">
        <v>-37</v>
      </c>
      <c r="I27" s="5"/>
    </row>
    <row r="28" spans="2:9" ht="10.8" thickBot="1">
      <c r="B28" s="36" t="s">
        <v>67</v>
      </c>
      <c r="C28" s="186">
        <v>1093</v>
      </c>
      <c r="D28" s="186">
        <v>-855</v>
      </c>
      <c r="E28" s="186">
        <v>253</v>
      </c>
      <c r="F28" s="186">
        <v>-166</v>
      </c>
      <c r="G28" s="186">
        <v>84</v>
      </c>
      <c r="H28" s="186">
        <v>409</v>
      </c>
      <c r="I28" s="5"/>
    </row>
    <row r="29" spans="2:9">
      <c r="B29" s="5"/>
      <c r="C29" s="5"/>
      <c r="D29" s="5"/>
      <c r="E29" s="5"/>
      <c r="F29" s="5"/>
      <c r="G29" s="5"/>
      <c r="H29" s="5"/>
      <c r="I29" s="5"/>
    </row>
  </sheetData>
  <customSheetViews>
    <customSheetView guid="{77CC5752-53FC-4C29-B898-2423C610765C}" scale="80" showPageBreaks="1" showGridLines="0" printArea="1">
      <pageMargins left="0.7" right="0.7" top="0.75" bottom="0.75" header="0.3" footer="0.3"/>
      <pageSetup scale="57" orientation="portrait" r:id="rId1"/>
    </customSheetView>
  </customSheetViews>
  <mergeCells count="1">
    <mergeCell ref="B2:H4"/>
  </mergeCells>
  <pageMargins left="0.7" right="0.7" top="0.75" bottom="0.75" header="0.3" footer="0.3"/>
  <pageSetup fitToWidth="0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 fitToPage="1"/>
  </sheetPr>
  <dimension ref="B1:H47"/>
  <sheetViews>
    <sheetView showGridLines="0" showRowColHeaders="0" tabSelected="1" topLeftCell="A4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20" customWidth="1"/>
    <col min="2" max="2" width="31.59765625" style="20" customWidth="1"/>
    <col min="3" max="8" width="10" style="20" customWidth="1"/>
    <col min="9" max="16384" width="9" style="20"/>
  </cols>
  <sheetData>
    <row r="1" spans="2:8" ht="13.2">
      <c r="B1" s="50" t="s">
        <v>129</v>
      </c>
    </row>
    <row r="2" spans="2:8" ht="12.75" customHeight="1">
      <c r="B2" s="230" t="s">
        <v>130</v>
      </c>
      <c r="C2" s="231"/>
      <c r="D2" s="231"/>
      <c r="E2" s="231"/>
      <c r="F2" s="231"/>
      <c r="G2" s="231"/>
      <c r="H2" s="231"/>
    </row>
    <row r="3" spans="2:8" ht="12.75" customHeight="1">
      <c r="B3" s="231"/>
      <c r="C3" s="231"/>
      <c r="D3" s="231"/>
      <c r="E3" s="231"/>
      <c r="F3" s="231"/>
      <c r="G3" s="231"/>
      <c r="H3" s="231"/>
    </row>
    <row r="4" spans="2:8">
      <c r="B4" s="231"/>
      <c r="C4" s="231"/>
      <c r="D4" s="231"/>
      <c r="E4" s="231"/>
      <c r="F4" s="231"/>
      <c r="G4" s="231"/>
      <c r="H4" s="231"/>
    </row>
    <row r="5" spans="2:8">
      <c r="B5" s="231"/>
      <c r="C5" s="231"/>
      <c r="D5" s="231"/>
      <c r="E5" s="231"/>
      <c r="F5" s="231"/>
      <c r="G5" s="231"/>
      <c r="H5" s="231"/>
    </row>
    <row r="7" spans="2:8" ht="13.2">
      <c r="B7" s="197" t="s">
        <v>134</v>
      </c>
      <c r="C7" s="5"/>
      <c r="D7" s="5"/>
      <c r="E7" s="5"/>
      <c r="F7" s="5"/>
      <c r="G7" s="5"/>
      <c r="H7" s="5"/>
    </row>
    <row r="8" spans="2:8" ht="13.2">
      <c r="B8" s="1"/>
      <c r="C8" s="5"/>
      <c r="D8" s="5"/>
      <c r="E8" s="5"/>
      <c r="F8" s="5"/>
      <c r="G8" s="5"/>
      <c r="H8" s="5"/>
    </row>
    <row r="9" spans="2:8">
      <c r="B9" s="8"/>
      <c r="C9" s="52">
        <v>2017</v>
      </c>
      <c r="D9" s="52"/>
      <c r="E9" s="52"/>
      <c r="F9" s="52"/>
      <c r="G9" s="52"/>
      <c r="H9" s="52"/>
    </row>
    <row r="10" spans="2:8" ht="35.1" customHeight="1">
      <c r="B10" s="51"/>
      <c r="C10" s="88" t="s">
        <v>5</v>
      </c>
      <c r="D10" s="88" t="s">
        <v>8</v>
      </c>
      <c r="E10" s="88" t="s">
        <v>6</v>
      </c>
      <c r="F10" s="89" t="s">
        <v>7</v>
      </c>
      <c r="G10" s="89" t="s">
        <v>48</v>
      </c>
      <c r="H10" s="89" t="s">
        <v>39</v>
      </c>
    </row>
    <row r="11" spans="2:8">
      <c r="B11" s="51"/>
      <c r="C11" s="87" t="s">
        <v>68</v>
      </c>
      <c r="D11" s="87" t="s">
        <v>68</v>
      </c>
      <c r="E11" s="87" t="s">
        <v>68</v>
      </c>
      <c r="F11" s="87" t="s">
        <v>68</v>
      </c>
      <c r="G11" s="87" t="s">
        <v>68</v>
      </c>
      <c r="H11" s="87" t="s">
        <v>68</v>
      </c>
    </row>
    <row r="12" spans="2:8">
      <c r="B12" s="55" t="s">
        <v>17</v>
      </c>
      <c r="C12" s="56">
        <v>6496</v>
      </c>
      <c r="D12" s="56">
        <v>4834</v>
      </c>
      <c r="E12" s="56">
        <v>1333</v>
      </c>
      <c r="F12" s="56">
        <v>500</v>
      </c>
      <c r="G12" s="56">
        <v>1126</v>
      </c>
      <c r="H12" s="56">
        <v>14289</v>
      </c>
    </row>
    <row r="13" spans="2:8">
      <c r="B13" s="57" t="s">
        <v>18</v>
      </c>
      <c r="C13" s="58">
        <v>-4409</v>
      </c>
      <c r="D13" s="58">
        <v>-3585</v>
      </c>
      <c r="E13" s="58">
        <v>-881</v>
      </c>
      <c r="F13" s="58">
        <v>-500</v>
      </c>
      <c r="G13" s="59">
        <v>-745</v>
      </c>
      <c r="H13" s="59">
        <v>-10120</v>
      </c>
    </row>
    <row r="14" spans="2:8" ht="20.399999999999999">
      <c r="B14" s="60" t="s">
        <v>126</v>
      </c>
      <c r="C14" s="61">
        <v>2087</v>
      </c>
      <c r="D14" s="61">
        <v>1249</v>
      </c>
      <c r="E14" s="61">
        <v>452</v>
      </c>
      <c r="F14" s="61">
        <v>0</v>
      </c>
      <c r="G14" s="61">
        <v>381</v>
      </c>
      <c r="H14" s="61">
        <v>4169</v>
      </c>
    </row>
    <row r="15" spans="2:8" ht="20.399999999999999">
      <c r="B15" s="62" t="s">
        <v>93</v>
      </c>
      <c r="C15" s="56">
        <v>-658</v>
      </c>
      <c r="D15" s="56">
        <v>-375</v>
      </c>
      <c r="E15" s="56">
        <v>-167</v>
      </c>
      <c r="F15" s="56">
        <v>-1</v>
      </c>
      <c r="G15" s="56">
        <v>1</v>
      </c>
      <c r="H15" s="56">
        <v>-1200</v>
      </c>
    </row>
    <row r="16" spans="2:8">
      <c r="B16" s="62" t="s">
        <v>21</v>
      </c>
      <c r="C16" s="56">
        <v>-168</v>
      </c>
      <c r="D16" s="56">
        <v>-1</v>
      </c>
      <c r="E16" s="56">
        <v>-3</v>
      </c>
      <c r="F16" s="56">
        <v>0</v>
      </c>
      <c r="G16" s="56">
        <v>3</v>
      </c>
      <c r="H16" s="56">
        <v>-169</v>
      </c>
    </row>
    <row r="17" spans="2:8">
      <c r="B17" s="63" t="s">
        <v>22</v>
      </c>
      <c r="C17" s="59">
        <v>0</v>
      </c>
      <c r="D17" s="59">
        <v>0</v>
      </c>
      <c r="E17" s="59">
        <v>0</v>
      </c>
      <c r="F17" s="59">
        <v>0</v>
      </c>
      <c r="G17" s="59">
        <v>210</v>
      </c>
      <c r="H17" s="59">
        <v>210</v>
      </c>
    </row>
    <row r="18" spans="2:8">
      <c r="B18" s="60" t="s">
        <v>41</v>
      </c>
      <c r="C18" s="61">
        <v>1261</v>
      </c>
      <c r="D18" s="61">
        <v>873</v>
      </c>
      <c r="E18" s="61">
        <v>282</v>
      </c>
      <c r="F18" s="61">
        <v>-1</v>
      </c>
      <c r="G18" s="61">
        <v>595</v>
      </c>
      <c r="H18" s="61">
        <v>3010</v>
      </c>
    </row>
    <row r="19" spans="2:8">
      <c r="B19" s="62" t="s">
        <v>10</v>
      </c>
      <c r="C19" s="56">
        <v>-275</v>
      </c>
      <c r="D19" s="56">
        <v>-19</v>
      </c>
      <c r="E19" s="56">
        <v>-13</v>
      </c>
      <c r="F19" s="56">
        <v>-15</v>
      </c>
      <c r="G19" s="56">
        <v>-31</v>
      </c>
      <c r="H19" s="56">
        <v>-353</v>
      </c>
    </row>
    <row r="20" spans="2:8" ht="20.399999999999999">
      <c r="B20" s="62" t="s">
        <v>94</v>
      </c>
      <c r="C20" s="56">
        <v>0</v>
      </c>
      <c r="D20" s="56">
        <v>0</v>
      </c>
      <c r="E20" s="56">
        <v>0</v>
      </c>
      <c r="F20" s="56">
        <v>0</v>
      </c>
      <c r="G20" s="56">
        <v>78</v>
      </c>
      <c r="H20" s="56">
        <v>78</v>
      </c>
    </row>
    <row r="21" spans="2:8">
      <c r="B21" s="63" t="s">
        <v>24</v>
      </c>
      <c r="C21" s="59">
        <v>0</v>
      </c>
      <c r="D21" s="59">
        <v>0</v>
      </c>
      <c r="E21" s="59">
        <v>0</v>
      </c>
      <c r="F21" s="59">
        <v>0</v>
      </c>
      <c r="G21" s="59">
        <v>-320</v>
      </c>
      <c r="H21" s="59">
        <v>-320</v>
      </c>
    </row>
    <row r="22" spans="2:8">
      <c r="B22" s="54" t="s">
        <v>43</v>
      </c>
      <c r="C22" s="27">
        <v>986</v>
      </c>
      <c r="D22" s="27">
        <v>854</v>
      </c>
      <c r="E22" s="27">
        <v>269</v>
      </c>
      <c r="F22" s="27">
        <v>-16</v>
      </c>
      <c r="G22" s="27">
        <v>322</v>
      </c>
      <c r="H22" s="27">
        <v>2415</v>
      </c>
    </row>
    <row r="23" spans="2:8">
      <c r="B23" s="193" t="s">
        <v>45</v>
      </c>
      <c r="C23" s="61">
        <v>293334</v>
      </c>
      <c r="D23" s="61">
        <v>105178</v>
      </c>
      <c r="E23" s="61">
        <v>31650</v>
      </c>
      <c r="F23" s="61">
        <v>13469</v>
      </c>
      <c r="G23" s="61">
        <v>219870</v>
      </c>
      <c r="H23" s="61">
        <v>663501</v>
      </c>
    </row>
    <row r="24" spans="2:8" ht="11.25" customHeight="1">
      <c r="B24" s="101" t="s">
        <v>54</v>
      </c>
      <c r="C24" s="56">
        <v>131738</v>
      </c>
      <c r="D24" s="56">
        <v>103013</v>
      </c>
      <c r="E24" s="56">
        <v>28108</v>
      </c>
      <c r="F24" s="56">
        <v>13351</v>
      </c>
      <c r="G24" s="56">
        <v>9343</v>
      </c>
      <c r="H24" s="56">
        <v>285553</v>
      </c>
    </row>
    <row r="25" spans="2:8">
      <c r="B25" s="62" t="s">
        <v>46</v>
      </c>
      <c r="C25" s="56">
        <v>353582</v>
      </c>
      <c r="D25" s="56">
        <v>132819</v>
      </c>
      <c r="E25" s="56">
        <v>36385</v>
      </c>
      <c r="F25" s="56">
        <v>22203</v>
      </c>
      <c r="G25" s="56">
        <v>66705</v>
      </c>
      <c r="H25" s="56">
        <v>611694</v>
      </c>
    </row>
    <row r="26" spans="2:8">
      <c r="B26" s="116" t="s">
        <v>47</v>
      </c>
      <c r="C26" s="59">
        <v>222714</v>
      </c>
      <c r="D26" s="59">
        <v>129536</v>
      </c>
      <c r="E26" s="59">
        <v>33880</v>
      </c>
      <c r="F26" s="59">
        <v>22222</v>
      </c>
      <c r="G26" s="59">
        <v>3372</v>
      </c>
      <c r="H26" s="59">
        <v>411724</v>
      </c>
    </row>
    <row r="27" spans="2:8">
      <c r="B27" s="5"/>
      <c r="C27" s="18"/>
      <c r="D27" s="18"/>
      <c r="E27" s="18"/>
      <c r="F27" s="18"/>
      <c r="G27" s="18"/>
      <c r="H27" s="18"/>
    </row>
    <row r="28" spans="2:8">
      <c r="B28" s="5"/>
      <c r="C28" s="19">
        <v>2016</v>
      </c>
      <c r="D28" s="19"/>
      <c r="E28" s="19"/>
      <c r="F28" s="19"/>
      <c r="G28" s="19"/>
      <c r="H28" s="19"/>
    </row>
    <row r="29" spans="2:8" ht="35.1" customHeight="1">
      <c r="B29" s="51"/>
      <c r="C29" s="122" t="str">
        <f t="shared" ref="C29:H29" si="0">C10</f>
        <v>Corporate &amp; Institutional Banking</v>
      </c>
      <c r="D29" s="122" t="str">
        <f t="shared" si="0"/>
        <v>Retail Banking</v>
      </c>
      <c r="E29" s="122" t="str">
        <f t="shared" si="0"/>
        <v>Commercial Banking</v>
      </c>
      <c r="F29" s="123" t="str">
        <f t="shared" si="0"/>
        <v>Private Banking</v>
      </c>
      <c r="G29" s="123" t="str">
        <f t="shared" si="0"/>
        <v>Central &amp; Other Items</v>
      </c>
      <c r="H29" s="123" t="str">
        <f t="shared" si="0"/>
        <v>Total</v>
      </c>
    </row>
    <row r="30" spans="2:8">
      <c r="B30" s="51"/>
      <c r="C30" s="124" t="s">
        <v>68</v>
      </c>
      <c r="D30" s="124" t="s">
        <v>68</v>
      </c>
      <c r="E30" s="124" t="s">
        <v>68</v>
      </c>
      <c r="F30" s="124" t="s">
        <v>68</v>
      </c>
      <c r="G30" s="124" t="s">
        <v>68</v>
      </c>
      <c r="H30" s="124" t="s">
        <v>68</v>
      </c>
    </row>
    <row r="31" spans="2:8">
      <c r="B31" s="55" t="s">
        <v>17</v>
      </c>
      <c r="C31" s="90">
        <v>6472</v>
      </c>
      <c r="D31" s="90">
        <v>4669</v>
      </c>
      <c r="E31" s="90">
        <v>1295</v>
      </c>
      <c r="F31" s="90">
        <v>496</v>
      </c>
      <c r="G31" s="90">
        <v>876</v>
      </c>
      <c r="H31" s="90">
        <v>13808</v>
      </c>
    </row>
    <row r="32" spans="2:8">
      <c r="B32" s="57" t="s">
        <v>18</v>
      </c>
      <c r="C32" s="91">
        <v>-4268</v>
      </c>
      <c r="D32" s="91">
        <v>-3413</v>
      </c>
      <c r="E32" s="91">
        <v>-929</v>
      </c>
      <c r="F32" s="91">
        <v>-463</v>
      </c>
      <c r="G32" s="94">
        <v>-902</v>
      </c>
      <c r="H32" s="94">
        <v>-9975</v>
      </c>
    </row>
    <row r="33" spans="2:8" ht="20.399999999999999">
      <c r="B33" s="60" t="s">
        <v>127</v>
      </c>
      <c r="C33" s="117">
        <v>2204</v>
      </c>
      <c r="D33" s="117">
        <v>1256</v>
      </c>
      <c r="E33" s="117">
        <v>366</v>
      </c>
      <c r="F33" s="117">
        <v>33</v>
      </c>
      <c r="G33" s="117">
        <v>-26</v>
      </c>
      <c r="H33" s="117">
        <v>3833</v>
      </c>
    </row>
    <row r="34" spans="2:8" ht="20.399999999999999">
      <c r="B34" s="62" t="s">
        <v>125</v>
      </c>
      <c r="C34" s="90">
        <v>-1401</v>
      </c>
      <c r="D34" s="90">
        <v>-489</v>
      </c>
      <c r="E34" s="90">
        <v>-491</v>
      </c>
      <c r="F34" s="90">
        <v>-1</v>
      </c>
      <c r="G34" s="90">
        <v>0</v>
      </c>
      <c r="H34" s="90">
        <v>-2382</v>
      </c>
    </row>
    <row r="35" spans="2:8">
      <c r="B35" s="62" t="s">
        <v>21</v>
      </c>
      <c r="C35" s="90">
        <v>-368</v>
      </c>
      <c r="D35" s="90">
        <v>-1</v>
      </c>
      <c r="E35" s="90">
        <v>5</v>
      </c>
      <c r="F35" s="90">
        <v>0</v>
      </c>
      <c r="G35" s="90">
        <v>-19</v>
      </c>
      <c r="H35" s="90">
        <v>-383</v>
      </c>
    </row>
    <row r="36" spans="2:8">
      <c r="B36" s="63" t="s">
        <v>22</v>
      </c>
      <c r="C36" s="94">
        <v>0</v>
      </c>
      <c r="D36" s="94">
        <v>0</v>
      </c>
      <c r="E36" s="94">
        <v>0</v>
      </c>
      <c r="F36" s="94">
        <v>0</v>
      </c>
      <c r="G36" s="94">
        <v>25</v>
      </c>
      <c r="H36" s="94">
        <v>25</v>
      </c>
    </row>
    <row r="37" spans="2:8">
      <c r="B37" s="60" t="s">
        <v>41</v>
      </c>
      <c r="C37" s="117">
        <v>435</v>
      </c>
      <c r="D37" s="117">
        <v>766</v>
      </c>
      <c r="E37" s="117">
        <v>-120</v>
      </c>
      <c r="F37" s="117">
        <v>32</v>
      </c>
      <c r="G37" s="117">
        <v>-20</v>
      </c>
      <c r="H37" s="117">
        <v>1093</v>
      </c>
    </row>
    <row r="38" spans="2:8">
      <c r="B38" s="62" t="s">
        <v>10</v>
      </c>
      <c r="C38" s="90">
        <v>-459</v>
      </c>
      <c r="D38" s="90">
        <v>-47</v>
      </c>
      <c r="E38" s="90">
        <v>-26</v>
      </c>
      <c r="F38" s="90">
        <v>-73</v>
      </c>
      <c r="G38" s="90">
        <v>-250</v>
      </c>
      <c r="H38" s="90">
        <v>-855</v>
      </c>
    </row>
    <row r="39" spans="2:8" ht="20.399999999999999">
      <c r="B39" s="62" t="s">
        <v>94</v>
      </c>
      <c r="C39" s="90">
        <v>0</v>
      </c>
      <c r="D39" s="90">
        <v>0</v>
      </c>
      <c r="E39" s="90">
        <v>0</v>
      </c>
      <c r="F39" s="90">
        <v>0</v>
      </c>
      <c r="G39" s="90">
        <v>253</v>
      </c>
      <c r="H39" s="90">
        <v>253</v>
      </c>
    </row>
    <row r="40" spans="2:8">
      <c r="B40" s="191" t="s">
        <v>24</v>
      </c>
      <c r="C40" s="188">
        <v>0</v>
      </c>
      <c r="D40" s="188">
        <v>0</v>
      </c>
      <c r="E40" s="188">
        <v>0</v>
      </c>
      <c r="F40" s="188">
        <v>0</v>
      </c>
      <c r="G40" s="188">
        <v>-166</v>
      </c>
      <c r="H40" s="188">
        <v>-166</v>
      </c>
    </row>
    <row r="41" spans="2:8" ht="20.399999999999999">
      <c r="B41" s="63" t="s">
        <v>25</v>
      </c>
      <c r="C41" s="94">
        <v>0</v>
      </c>
      <c r="D41" s="94">
        <v>0</v>
      </c>
      <c r="E41" s="94">
        <v>0</v>
      </c>
      <c r="F41" s="94">
        <v>0</v>
      </c>
      <c r="G41" s="94">
        <v>84</v>
      </c>
      <c r="H41" s="94">
        <v>84</v>
      </c>
    </row>
    <row r="42" spans="2:8">
      <c r="B42" s="54" t="s">
        <v>43</v>
      </c>
      <c r="C42" s="99">
        <v>-24</v>
      </c>
      <c r="D42" s="99">
        <v>719</v>
      </c>
      <c r="E42" s="99">
        <v>-146</v>
      </c>
      <c r="F42" s="99">
        <v>-41</v>
      </c>
      <c r="G42" s="99">
        <v>-99</v>
      </c>
      <c r="H42" s="99">
        <v>409</v>
      </c>
    </row>
    <row r="43" spans="2:8">
      <c r="B43" s="190" t="s">
        <v>45</v>
      </c>
      <c r="C43" s="189">
        <v>289183</v>
      </c>
      <c r="D43" s="189">
        <v>96834</v>
      </c>
      <c r="E43" s="189">
        <v>27151</v>
      </c>
      <c r="F43" s="189">
        <v>11974</v>
      </c>
      <c r="G43" s="189">
        <v>221550</v>
      </c>
      <c r="H43" s="189">
        <v>646692</v>
      </c>
    </row>
    <row r="44" spans="2:8" ht="11.25" customHeight="1">
      <c r="B44" s="101" t="s">
        <v>54</v>
      </c>
      <c r="C44" s="90">
        <v>122231</v>
      </c>
      <c r="D44" s="90">
        <v>93488</v>
      </c>
      <c r="E44" s="90">
        <v>24013</v>
      </c>
      <c r="F44" s="90">
        <v>11908</v>
      </c>
      <c r="G44" s="90">
        <v>4256</v>
      </c>
      <c r="H44" s="90">
        <v>255896</v>
      </c>
    </row>
    <row r="45" spans="2:8">
      <c r="B45" s="191" t="s">
        <v>46</v>
      </c>
      <c r="C45" s="188">
        <v>347865</v>
      </c>
      <c r="D45" s="188">
        <v>121015</v>
      </c>
      <c r="E45" s="188">
        <v>35576</v>
      </c>
      <c r="F45" s="188">
        <v>21840</v>
      </c>
      <c r="G45" s="188">
        <v>71738</v>
      </c>
      <c r="H45" s="188">
        <v>598034</v>
      </c>
    </row>
    <row r="46" spans="2:8">
      <c r="B46" s="192" t="s">
        <v>47</v>
      </c>
      <c r="C46" s="94">
        <v>204279</v>
      </c>
      <c r="D46" s="94">
        <v>117355</v>
      </c>
      <c r="E46" s="94">
        <v>32570</v>
      </c>
      <c r="F46" s="94">
        <v>21767</v>
      </c>
      <c r="G46" s="94">
        <v>2331</v>
      </c>
      <c r="H46" s="94">
        <v>378302</v>
      </c>
    </row>
    <row r="47" spans="2:8">
      <c r="B47" s="5"/>
      <c r="C47" s="5"/>
      <c r="D47" s="5"/>
      <c r="E47" s="5"/>
      <c r="F47" s="5"/>
      <c r="G47" s="5"/>
      <c r="H47" s="5"/>
    </row>
  </sheetData>
  <customSheetViews>
    <customSheetView guid="{77CC5752-53FC-4C29-B898-2423C610765C}" scale="80" showPageBreaks="1" showGridLines="0" printArea="1">
      <pageMargins left="0.7" right="0.7" top="0.75" bottom="0.75" header="0.3" footer="0.3"/>
      <pageSetup scale="63" orientation="portrait" r:id="rId1"/>
    </customSheetView>
  </customSheetViews>
  <mergeCells count="1">
    <mergeCell ref="B2:H5"/>
  </mergeCells>
  <pageMargins left="0.7" right="0.7" top="0.75" bottom="0.75" header="0.3" footer="0.3"/>
  <pageSetup scale="93" fitToWidth="0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B1:I44"/>
  <sheetViews>
    <sheetView showGridLines="0" showRowColHeader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4" customWidth="1"/>
    <col min="2" max="2" width="30.59765625" style="119" customWidth="1"/>
    <col min="3" max="8" width="11.5" style="4" customWidth="1"/>
    <col min="9" max="9" width="1.59765625" style="4" customWidth="1"/>
    <col min="10" max="16384" width="9" style="4"/>
  </cols>
  <sheetData>
    <row r="1" spans="2:9" ht="13.2">
      <c r="B1" s="50" t="s">
        <v>131</v>
      </c>
    </row>
    <row r="2" spans="2:9" ht="13.2">
      <c r="B2" s="197" t="s">
        <v>118</v>
      </c>
      <c r="C2" s="5"/>
      <c r="D2" s="5"/>
      <c r="E2" s="5"/>
      <c r="F2" s="5"/>
      <c r="G2" s="5"/>
      <c r="H2" s="5"/>
      <c r="I2" s="3"/>
    </row>
    <row r="3" spans="2:9" ht="13.2">
      <c r="B3" s="118"/>
      <c r="C3" s="5"/>
      <c r="D3" s="5"/>
      <c r="E3" s="5"/>
      <c r="F3" s="5"/>
      <c r="G3" s="5"/>
      <c r="H3" s="5"/>
      <c r="I3" s="3"/>
    </row>
    <row r="4" spans="2:9" s="2" customFormat="1">
      <c r="B4" s="119"/>
      <c r="C4" s="52">
        <v>2017</v>
      </c>
      <c r="D4" s="52"/>
      <c r="E4" s="52"/>
      <c r="F4" s="52"/>
      <c r="G4" s="52"/>
      <c r="H4" s="52"/>
    </row>
    <row r="5" spans="2:9" s="2" customFormat="1" ht="24" customHeight="1">
      <c r="B5" s="120"/>
      <c r="C5" s="88" t="s">
        <v>105</v>
      </c>
      <c r="D5" s="88" t="s">
        <v>106</v>
      </c>
      <c r="E5" s="88" t="s">
        <v>107</v>
      </c>
      <c r="F5" s="89" t="s">
        <v>108</v>
      </c>
      <c r="G5" s="89" t="s">
        <v>109</v>
      </c>
      <c r="H5" s="89" t="s">
        <v>39</v>
      </c>
    </row>
    <row r="6" spans="2:9" s="2" customFormat="1">
      <c r="B6" s="120"/>
      <c r="C6" s="125" t="s">
        <v>68</v>
      </c>
      <c r="D6" s="125" t="s">
        <v>68</v>
      </c>
      <c r="E6" s="125" t="s">
        <v>68</v>
      </c>
      <c r="F6" s="126" t="s">
        <v>68</v>
      </c>
      <c r="G6" s="126" t="s">
        <v>68</v>
      </c>
      <c r="H6" s="126" t="s">
        <v>68</v>
      </c>
    </row>
    <row r="7" spans="2:9">
      <c r="B7" s="55" t="s">
        <v>17</v>
      </c>
      <c r="C7" s="56">
        <v>5616</v>
      </c>
      <c r="D7" s="56">
        <v>3833</v>
      </c>
      <c r="E7" s="56">
        <v>2764</v>
      </c>
      <c r="F7" s="56">
        <v>1601</v>
      </c>
      <c r="G7" s="56">
        <v>475</v>
      </c>
      <c r="H7" s="56">
        <v>14289</v>
      </c>
      <c r="I7" s="3"/>
    </row>
    <row r="8" spans="2:9">
      <c r="B8" s="57" t="s">
        <v>18</v>
      </c>
      <c r="C8" s="58">
        <v>-3681</v>
      </c>
      <c r="D8" s="58">
        <v>-2654</v>
      </c>
      <c r="E8" s="58">
        <v>-1819</v>
      </c>
      <c r="F8" s="58">
        <v>-1407</v>
      </c>
      <c r="G8" s="59">
        <v>-559</v>
      </c>
      <c r="H8" s="59">
        <v>-10120</v>
      </c>
      <c r="I8" s="3"/>
    </row>
    <row r="9" spans="2:9" ht="20.399999999999999">
      <c r="B9" s="92" t="s">
        <v>40</v>
      </c>
      <c r="C9" s="97">
        <v>1935</v>
      </c>
      <c r="D9" s="97">
        <v>1179</v>
      </c>
      <c r="E9" s="97">
        <v>945</v>
      </c>
      <c r="F9" s="97">
        <v>194</v>
      </c>
      <c r="G9" s="97">
        <v>-84</v>
      </c>
      <c r="H9" s="97">
        <v>4169</v>
      </c>
      <c r="I9" s="3"/>
    </row>
    <row r="10" spans="2:9" ht="20.399999999999999">
      <c r="B10" s="62" t="s">
        <v>125</v>
      </c>
      <c r="C10" s="56">
        <v>-141</v>
      </c>
      <c r="D10" s="56">
        <v>-653</v>
      </c>
      <c r="E10" s="56">
        <v>-300</v>
      </c>
      <c r="F10" s="56">
        <v>-107</v>
      </c>
      <c r="G10" s="56">
        <v>1</v>
      </c>
      <c r="H10" s="56">
        <v>-1200</v>
      </c>
      <c r="I10" s="3"/>
    </row>
    <row r="11" spans="2:9">
      <c r="B11" s="62" t="s">
        <v>21</v>
      </c>
      <c r="C11" s="56">
        <v>-81</v>
      </c>
      <c r="D11" s="56">
        <v>-12</v>
      </c>
      <c r="E11" s="56">
        <v>-3</v>
      </c>
      <c r="F11" s="56">
        <v>-16</v>
      </c>
      <c r="G11" s="56">
        <v>-57</v>
      </c>
      <c r="H11" s="56">
        <v>-169</v>
      </c>
      <c r="I11" s="3"/>
    </row>
    <row r="12" spans="2:9">
      <c r="B12" s="63" t="s">
        <v>38</v>
      </c>
      <c r="C12" s="59">
        <v>229</v>
      </c>
      <c r="D12" s="59">
        <v>-22</v>
      </c>
      <c r="E12" s="59">
        <v>0</v>
      </c>
      <c r="F12" s="59">
        <v>0</v>
      </c>
      <c r="G12" s="59">
        <v>3</v>
      </c>
      <c r="H12" s="59">
        <v>210</v>
      </c>
      <c r="I12" s="3"/>
    </row>
    <row r="13" spans="2:9">
      <c r="B13" s="92" t="s">
        <v>41</v>
      </c>
      <c r="C13" s="97">
        <v>1942</v>
      </c>
      <c r="D13" s="97">
        <v>492</v>
      </c>
      <c r="E13" s="97">
        <v>642</v>
      </c>
      <c r="F13" s="97">
        <v>71</v>
      </c>
      <c r="G13" s="97">
        <v>-137</v>
      </c>
      <c r="H13" s="97">
        <v>3010</v>
      </c>
      <c r="I13" s="3"/>
    </row>
    <row r="14" spans="2:9">
      <c r="B14" s="62" t="s">
        <v>10</v>
      </c>
      <c r="C14" s="56">
        <v>35</v>
      </c>
      <c r="D14" s="56">
        <v>-161</v>
      </c>
      <c r="E14" s="56">
        <v>-33</v>
      </c>
      <c r="F14" s="56">
        <v>-25</v>
      </c>
      <c r="G14" s="56">
        <v>-169</v>
      </c>
      <c r="H14" s="56">
        <v>-353</v>
      </c>
      <c r="I14" s="3"/>
    </row>
    <row r="15" spans="2:9">
      <c r="B15" s="62" t="s">
        <v>42</v>
      </c>
      <c r="C15" s="56">
        <v>0</v>
      </c>
      <c r="D15" s="56">
        <v>19</v>
      </c>
      <c r="E15" s="56">
        <v>0</v>
      </c>
      <c r="F15" s="56">
        <v>0</v>
      </c>
      <c r="G15" s="56">
        <v>59</v>
      </c>
      <c r="H15" s="56">
        <v>78</v>
      </c>
      <c r="I15" s="3"/>
    </row>
    <row r="16" spans="2:9">
      <c r="B16" s="62" t="s">
        <v>24</v>
      </c>
      <c r="C16" s="56">
        <v>0</v>
      </c>
      <c r="D16" s="56">
        <v>0</v>
      </c>
      <c r="E16" s="56">
        <v>0</v>
      </c>
      <c r="F16" s="56">
        <v>0</v>
      </c>
      <c r="G16" s="56">
        <v>-320</v>
      </c>
      <c r="H16" s="56">
        <v>-320</v>
      </c>
      <c r="I16" s="3"/>
    </row>
    <row r="17" spans="2:9">
      <c r="B17" s="54" t="s">
        <v>43</v>
      </c>
      <c r="C17" s="27">
        <v>1977</v>
      </c>
      <c r="D17" s="27">
        <v>350</v>
      </c>
      <c r="E17" s="27">
        <v>609</v>
      </c>
      <c r="F17" s="27">
        <v>46</v>
      </c>
      <c r="G17" s="27">
        <v>-567</v>
      </c>
      <c r="H17" s="27">
        <v>2415</v>
      </c>
      <c r="I17" s="3"/>
    </row>
    <row r="18" spans="2:9" ht="12.75" customHeight="1">
      <c r="B18" s="92" t="s">
        <v>44</v>
      </c>
      <c r="C18" s="98">
        <v>1.4E-2</v>
      </c>
      <c r="D18" s="98">
        <v>1.9E-2</v>
      </c>
      <c r="E18" s="98">
        <v>3.3000000000000002E-2</v>
      </c>
      <c r="F18" s="98">
        <v>5.0000000000000001E-3</v>
      </c>
      <c r="G18" s="98"/>
      <c r="H18" s="98">
        <v>1.6E-2</v>
      </c>
      <c r="I18" s="3"/>
    </row>
    <row r="19" spans="2:9">
      <c r="B19" s="62" t="s">
        <v>45</v>
      </c>
      <c r="C19" s="56">
        <v>257692</v>
      </c>
      <c r="D19" s="56">
        <v>148467</v>
      </c>
      <c r="E19" s="56">
        <v>59166</v>
      </c>
      <c r="F19" s="56">
        <v>185345</v>
      </c>
      <c r="G19" s="56">
        <v>12831</v>
      </c>
      <c r="H19" s="56">
        <v>663501</v>
      </c>
      <c r="I19" s="3"/>
    </row>
    <row r="20" spans="2:9">
      <c r="B20" s="101" t="s">
        <v>54</v>
      </c>
      <c r="C20" s="56">
        <v>126739</v>
      </c>
      <c r="D20" s="56">
        <v>82579</v>
      </c>
      <c r="E20" s="56">
        <v>29602</v>
      </c>
      <c r="F20" s="56">
        <v>46633</v>
      </c>
      <c r="G20" s="56">
        <v>0</v>
      </c>
      <c r="H20" s="56">
        <v>285553</v>
      </c>
      <c r="I20" s="3"/>
    </row>
    <row r="21" spans="2:9">
      <c r="B21" s="62" t="s">
        <v>46</v>
      </c>
      <c r="C21" s="56">
        <v>228093</v>
      </c>
      <c r="D21" s="56">
        <v>128165</v>
      </c>
      <c r="E21" s="56">
        <v>39413</v>
      </c>
      <c r="F21" s="56">
        <v>177525</v>
      </c>
      <c r="G21" s="56">
        <v>38498</v>
      </c>
      <c r="H21" s="56">
        <v>611694</v>
      </c>
      <c r="I21" s="3"/>
    </row>
    <row r="22" spans="2:9">
      <c r="B22" s="116" t="s">
        <v>47</v>
      </c>
      <c r="C22" s="59">
        <v>186517</v>
      </c>
      <c r="D22" s="59">
        <v>95310</v>
      </c>
      <c r="E22" s="59">
        <v>31797</v>
      </c>
      <c r="F22" s="59">
        <v>98100</v>
      </c>
      <c r="G22" s="59">
        <v>0</v>
      </c>
      <c r="H22" s="59">
        <v>411724</v>
      </c>
      <c r="I22" s="3"/>
    </row>
    <row r="23" spans="2:9">
      <c r="B23" s="121"/>
      <c r="C23" s="18"/>
      <c r="D23" s="18"/>
      <c r="E23" s="18"/>
      <c r="F23" s="18"/>
      <c r="G23" s="18"/>
      <c r="H23" s="18"/>
      <c r="I23" s="3"/>
    </row>
    <row r="24" spans="2:9">
      <c r="B24" s="121"/>
      <c r="C24" s="19">
        <v>2016</v>
      </c>
      <c r="D24" s="19"/>
      <c r="E24" s="19"/>
      <c r="F24" s="19"/>
      <c r="G24" s="19"/>
      <c r="H24" s="19"/>
      <c r="I24" s="3"/>
    </row>
    <row r="25" spans="2:9" ht="24" customHeight="1">
      <c r="B25" s="120"/>
      <c r="C25" s="122" t="s">
        <v>105</v>
      </c>
      <c r="D25" s="122" t="s">
        <v>106</v>
      </c>
      <c r="E25" s="122" t="s">
        <v>107</v>
      </c>
      <c r="F25" s="123" t="s">
        <v>108</v>
      </c>
      <c r="G25" s="123" t="s">
        <v>109</v>
      </c>
      <c r="H25" s="123" t="s">
        <v>39</v>
      </c>
      <c r="I25" s="3"/>
    </row>
    <row r="26" spans="2:9">
      <c r="B26" s="120"/>
      <c r="C26" s="127" t="s">
        <v>68</v>
      </c>
      <c r="D26" s="127" t="s">
        <v>68</v>
      </c>
      <c r="E26" s="127" t="s">
        <v>68</v>
      </c>
      <c r="F26" s="128" t="s">
        <v>68</v>
      </c>
      <c r="G26" s="128" t="s">
        <v>68</v>
      </c>
      <c r="H26" s="128" t="s">
        <v>68</v>
      </c>
      <c r="I26" s="3"/>
    </row>
    <row r="27" spans="2:9">
      <c r="B27" s="55" t="s">
        <v>17</v>
      </c>
      <c r="C27" s="90">
        <v>5190</v>
      </c>
      <c r="D27" s="90">
        <v>4052</v>
      </c>
      <c r="E27" s="90">
        <v>2742</v>
      </c>
      <c r="F27" s="90">
        <v>1664</v>
      </c>
      <c r="G27" s="90">
        <v>160</v>
      </c>
      <c r="H27" s="90">
        <v>13808</v>
      </c>
      <c r="I27" s="3"/>
    </row>
    <row r="28" spans="2:9">
      <c r="B28" s="57" t="s">
        <v>18</v>
      </c>
      <c r="C28" s="91">
        <v>-3546</v>
      </c>
      <c r="D28" s="91">
        <v>-2518</v>
      </c>
      <c r="E28" s="91">
        <v>-1730</v>
      </c>
      <c r="F28" s="91">
        <v>-1302</v>
      </c>
      <c r="G28" s="94">
        <v>-879</v>
      </c>
      <c r="H28" s="94">
        <v>-9975</v>
      </c>
      <c r="I28" s="3"/>
    </row>
    <row r="29" spans="2:9" ht="20.399999999999999">
      <c r="B29" s="92" t="s">
        <v>40</v>
      </c>
      <c r="C29" s="93">
        <v>1644</v>
      </c>
      <c r="D29" s="93">
        <v>1534</v>
      </c>
      <c r="E29" s="93">
        <v>1012</v>
      </c>
      <c r="F29" s="93">
        <v>362</v>
      </c>
      <c r="G29" s="93">
        <v>-719</v>
      </c>
      <c r="H29" s="93">
        <v>3833</v>
      </c>
      <c r="I29" s="3"/>
    </row>
    <row r="30" spans="2:9" ht="20.399999999999999">
      <c r="B30" s="62" t="s">
        <v>125</v>
      </c>
      <c r="C30" s="90">
        <v>-424</v>
      </c>
      <c r="D30" s="90">
        <v>-762</v>
      </c>
      <c r="E30" s="90">
        <v>-563</v>
      </c>
      <c r="F30" s="90">
        <v>-511</v>
      </c>
      <c r="G30" s="90">
        <v>-122</v>
      </c>
      <c r="H30" s="90">
        <v>-2382</v>
      </c>
      <c r="I30" s="3"/>
    </row>
    <row r="31" spans="2:9">
      <c r="B31" s="62" t="s">
        <v>21</v>
      </c>
      <c r="C31" s="90">
        <v>-47</v>
      </c>
      <c r="D31" s="90">
        <v>3</v>
      </c>
      <c r="E31" s="90">
        <v>-18</v>
      </c>
      <c r="F31" s="90">
        <v>1</v>
      </c>
      <c r="G31" s="90">
        <v>-322</v>
      </c>
      <c r="H31" s="90">
        <v>-383</v>
      </c>
      <c r="I31" s="3"/>
    </row>
    <row r="32" spans="2:9">
      <c r="B32" s="63" t="s">
        <v>38</v>
      </c>
      <c r="C32" s="94">
        <v>167</v>
      </c>
      <c r="D32" s="94">
        <v>-146</v>
      </c>
      <c r="E32" s="94">
        <v>0</v>
      </c>
      <c r="F32" s="94">
        <v>0</v>
      </c>
      <c r="G32" s="94">
        <v>4</v>
      </c>
      <c r="H32" s="94">
        <v>25</v>
      </c>
      <c r="I32" s="3"/>
    </row>
    <row r="33" spans="2:9">
      <c r="B33" s="92" t="s">
        <v>41</v>
      </c>
      <c r="C33" s="93">
        <v>1340</v>
      </c>
      <c r="D33" s="93">
        <v>629</v>
      </c>
      <c r="E33" s="93">
        <v>431</v>
      </c>
      <c r="F33" s="93">
        <v>-148</v>
      </c>
      <c r="G33" s="93">
        <v>-1159</v>
      </c>
      <c r="H33" s="93">
        <v>1093</v>
      </c>
      <c r="I33" s="3"/>
    </row>
    <row r="34" spans="2:9">
      <c r="B34" s="62" t="s">
        <v>10</v>
      </c>
      <c r="C34" s="90">
        <v>-137</v>
      </c>
      <c r="D34" s="90">
        <v>-443</v>
      </c>
      <c r="E34" s="90">
        <v>-82</v>
      </c>
      <c r="F34" s="90">
        <v>-113</v>
      </c>
      <c r="G34" s="90">
        <v>-80</v>
      </c>
      <c r="H34" s="90">
        <v>-855</v>
      </c>
      <c r="I34" s="3"/>
    </row>
    <row r="35" spans="2:9">
      <c r="B35" s="62" t="s">
        <v>42</v>
      </c>
      <c r="C35" s="90">
        <v>253</v>
      </c>
      <c r="D35" s="90">
        <v>0</v>
      </c>
      <c r="E35" s="90">
        <v>0</v>
      </c>
      <c r="F35" s="90">
        <v>0</v>
      </c>
      <c r="G35" s="90">
        <v>0</v>
      </c>
      <c r="H35" s="90">
        <v>253</v>
      </c>
      <c r="I35" s="3"/>
    </row>
    <row r="36" spans="2:9">
      <c r="B36" s="62" t="s">
        <v>24</v>
      </c>
      <c r="C36" s="90">
        <v>0</v>
      </c>
      <c r="D36" s="90">
        <v>0</v>
      </c>
      <c r="E36" s="90">
        <v>0</v>
      </c>
      <c r="F36" s="90">
        <v>0</v>
      </c>
      <c r="G36" s="90">
        <v>-166</v>
      </c>
      <c r="H36" s="90">
        <v>-166</v>
      </c>
      <c r="I36" s="3"/>
    </row>
    <row r="37" spans="2:9" ht="20.399999999999999">
      <c r="B37" s="63" t="s">
        <v>25</v>
      </c>
      <c r="C37" s="94">
        <v>0</v>
      </c>
      <c r="D37" s="94">
        <v>0</v>
      </c>
      <c r="E37" s="94">
        <v>0</v>
      </c>
      <c r="F37" s="94">
        <v>0</v>
      </c>
      <c r="G37" s="94">
        <v>84</v>
      </c>
      <c r="H37" s="94">
        <v>84</v>
      </c>
      <c r="I37" s="3"/>
    </row>
    <row r="38" spans="2:9">
      <c r="B38" s="54" t="s">
        <v>43</v>
      </c>
      <c r="C38" s="99">
        <v>1456</v>
      </c>
      <c r="D38" s="99">
        <v>186</v>
      </c>
      <c r="E38" s="99">
        <v>349</v>
      </c>
      <c r="F38" s="99">
        <v>-261</v>
      </c>
      <c r="G38" s="99">
        <v>-1321</v>
      </c>
      <c r="H38" s="99">
        <v>409</v>
      </c>
      <c r="I38" s="3"/>
    </row>
    <row r="39" spans="2:9">
      <c r="B39" s="92" t="s">
        <v>44</v>
      </c>
      <c r="C39" s="100">
        <v>1.2999999999999999E-2</v>
      </c>
      <c r="D39" s="100">
        <v>0.02</v>
      </c>
      <c r="E39" s="100">
        <v>3.2000000000000001E-2</v>
      </c>
      <c r="F39" s="100">
        <v>5.0000000000000001E-3</v>
      </c>
      <c r="G39" s="100"/>
      <c r="H39" s="100">
        <v>1.4999999999999999E-2</v>
      </c>
      <c r="I39" s="3"/>
    </row>
    <row r="40" spans="2:9">
      <c r="B40" s="62" t="s">
        <v>45</v>
      </c>
      <c r="C40" s="90">
        <v>239740</v>
      </c>
      <c r="D40" s="90">
        <v>143704</v>
      </c>
      <c r="E40" s="90">
        <v>56980</v>
      </c>
      <c r="F40" s="90">
        <v>195937</v>
      </c>
      <c r="G40" s="90">
        <v>10331</v>
      </c>
      <c r="H40" s="90">
        <v>646692</v>
      </c>
      <c r="I40" s="3"/>
    </row>
    <row r="41" spans="2:9">
      <c r="B41" s="101" t="s">
        <v>54</v>
      </c>
      <c r="C41" s="90">
        <v>110533</v>
      </c>
      <c r="D41" s="90">
        <v>73161</v>
      </c>
      <c r="E41" s="90">
        <v>28140</v>
      </c>
      <c r="F41" s="90">
        <v>44062</v>
      </c>
      <c r="G41" s="90">
        <v>0</v>
      </c>
      <c r="H41" s="90">
        <v>255896</v>
      </c>
      <c r="I41" s="3"/>
    </row>
    <row r="42" spans="2:9">
      <c r="B42" s="62" t="s">
        <v>46</v>
      </c>
      <c r="C42" s="90">
        <v>210795</v>
      </c>
      <c r="D42" s="90">
        <v>126701</v>
      </c>
      <c r="E42" s="90">
        <v>38020</v>
      </c>
      <c r="F42" s="90">
        <v>181639</v>
      </c>
      <c r="G42" s="90">
        <v>40879</v>
      </c>
      <c r="H42" s="90">
        <v>598034</v>
      </c>
      <c r="I42" s="3"/>
    </row>
    <row r="43" spans="2:9">
      <c r="B43" s="116" t="s">
        <v>47</v>
      </c>
      <c r="C43" s="94">
        <v>169957</v>
      </c>
      <c r="D43" s="94">
        <v>88141</v>
      </c>
      <c r="E43" s="94">
        <v>29931</v>
      </c>
      <c r="F43" s="94">
        <v>90273</v>
      </c>
      <c r="G43" s="94">
        <v>0</v>
      </c>
      <c r="H43" s="94">
        <v>378302</v>
      </c>
      <c r="I43" s="3"/>
    </row>
    <row r="44" spans="2:9">
      <c r="C44" s="3"/>
      <c r="D44" s="3"/>
      <c r="E44" s="3"/>
      <c r="F44" s="3"/>
      <c r="G44" s="3"/>
      <c r="H44" s="3"/>
      <c r="I44" s="3"/>
    </row>
  </sheetData>
  <customSheetViews>
    <customSheetView guid="{77CC5752-53FC-4C29-B898-2423C610765C}" scale="80" showPageBreaks="1" showGridLines="0" printArea="1"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96" fitToWidth="0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 fitToPage="1"/>
  </sheetPr>
  <dimension ref="A1:K35"/>
  <sheetViews>
    <sheetView showGridLines="0" showRowColHeader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2" customWidth="1"/>
    <col min="2" max="2" width="29" style="2" customWidth="1"/>
    <col min="3" max="10" width="8.59765625" style="4" customWidth="1"/>
    <col min="11" max="11" width="1.59765625" style="4" customWidth="1"/>
    <col min="12" max="16384" width="9" style="4"/>
  </cols>
  <sheetData>
    <row r="1" spans="1:11" ht="13.2">
      <c r="B1" s="104" t="s">
        <v>117</v>
      </c>
      <c r="C1" s="5"/>
      <c r="D1" s="5"/>
      <c r="E1" s="5"/>
      <c r="F1" s="5"/>
      <c r="G1" s="5"/>
      <c r="H1" s="5"/>
      <c r="I1" s="5"/>
      <c r="J1" s="5"/>
      <c r="K1" s="3"/>
    </row>
    <row r="2" spans="1:11">
      <c r="B2" s="8" t="s">
        <v>113</v>
      </c>
      <c r="C2" s="5"/>
      <c r="D2" s="5"/>
      <c r="E2" s="5"/>
      <c r="F2" s="5"/>
      <c r="G2" s="5"/>
      <c r="H2" s="5"/>
      <c r="I2" s="5"/>
      <c r="J2" s="5"/>
      <c r="K2" s="3"/>
    </row>
    <row r="3" spans="1:11">
      <c r="B3" s="8"/>
      <c r="C3" s="5"/>
      <c r="D3" s="5"/>
      <c r="E3" s="5"/>
      <c r="F3" s="5"/>
      <c r="G3" s="5"/>
      <c r="H3" s="5"/>
      <c r="I3" s="5"/>
      <c r="J3" s="5"/>
      <c r="K3" s="3"/>
    </row>
    <row r="4" spans="1:11" s="2" customFormat="1">
      <c r="C4" s="52">
        <v>2017</v>
      </c>
      <c r="D4" s="52"/>
      <c r="E4" s="52"/>
      <c r="F4" s="52"/>
      <c r="G4" s="52"/>
      <c r="H4" s="52"/>
      <c r="I4" s="52"/>
      <c r="J4" s="52"/>
    </row>
    <row r="5" spans="1:11" s="2" customFormat="1">
      <c r="B5" s="51"/>
      <c r="C5" s="88" t="s">
        <v>11</v>
      </c>
      <c r="D5" s="88" t="s">
        <v>12</v>
      </c>
      <c r="E5" s="88" t="s">
        <v>50</v>
      </c>
      <c r="F5" s="89" t="s">
        <v>9</v>
      </c>
      <c r="G5" s="89" t="s">
        <v>51</v>
      </c>
      <c r="H5" s="89" t="s">
        <v>13</v>
      </c>
      <c r="I5" s="89" t="s">
        <v>14</v>
      </c>
      <c r="J5" s="89" t="s">
        <v>52</v>
      </c>
    </row>
    <row r="6" spans="1:11" s="15" customFormat="1">
      <c r="B6" s="51"/>
      <c r="C6" s="87" t="s">
        <v>15</v>
      </c>
      <c r="D6" s="87" t="s">
        <v>15</v>
      </c>
      <c r="E6" s="87" t="s">
        <v>15</v>
      </c>
      <c r="F6" s="87" t="s">
        <v>15</v>
      </c>
      <c r="G6" s="87" t="s">
        <v>15</v>
      </c>
      <c r="H6" s="87" t="s">
        <v>15</v>
      </c>
      <c r="I6" s="87" t="s">
        <v>15</v>
      </c>
      <c r="J6" s="87" t="s">
        <v>15</v>
      </c>
      <c r="K6" s="2"/>
    </row>
    <row r="7" spans="1:11" s="16" customFormat="1">
      <c r="A7" s="15"/>
      <c r="B7" s="55" t="s">
        <v>17</v>
      </c>
      <c r="C7" s="56">
        <v>3384</v>
      </c>
      <c r="D7" s="56">
        <v>967</v>
      </c>
      <c r="E7" s="56">
        <v>707</v>
      </c>
      <c r="F7" s="56">
        <v>1419</v>
      </c>
      <c r="G7" s="56">
        <v>1008</v>
      </c>
      <c r="H7" s="56">
        <v>733</v>
      </c>
      <c r="I7" s="56">
        <v>747</v>
      </c>
      <c r="J7" s="56">
        <v>675</v>
      </c>
      <c r="K7" s="3"/>
    </row>
    <row r="8" spans="1:11" s="16" customFormat="1">
      <c r="A8" s="15"/>
      <c r="B8" s="57" t="s">
        <v>18</v>
      </c>
      <c r="C8" s="58">
        <v>-1872</v>
      </c>
      <c r="D8" s="58">
        <v>-777</v>
      </c>
      <c r="E8" s="58">
        <v>-652</v>
      </c>
      <c r="F8" s="58">
        <v>-1016</v>
      </c>
      <c r="G8" s="58">
        <v>-658</v>
      </c>
      <c r="H8" s="58">
        <v>-524</v>
      </c>
      <c r="I8" s="58">
        <v>-612</v>
      </c>
      <c r="J8" s="58">
        <v>-641</v>
      </c>
      <c r="K8" s="3"/>
    </row>
    <row r="9" spans="1:11" s="16" customFormat="1" ht="20.399999999999999">
      <c r="A9" s="15"/>
      <c r="B9" s="92" t="s">
        <v>19</v>
      </c>
      <c r="C9" s="97">
        <v>1512</v>
      </c>
      <c r="D9" s="97">
        <v>190</v>
      </c>
      <c r="E9" s="97">
        <v>55</v>
      </c>
      <c r="F9" s="97">
        <v>403</v>
      </c>
      <c r="G9" s="97">
        <v>350</v>
      </c>
      <c r="H9" s="97">
        <v>209</v>
      </c>
      <c r="I9" s="97">
        <v>135</v>
      </c>
      <c r="J9" s="97">
        <v>34</v>
      </c>
      <c r="K9" s="3"/>
    </row>
    <row r="10" spans="1:11" s="16" customFormat="1" ht="20.399999999999999">
      <c r="A10" s="15"/>
      <c r="B10" s="62" t="s">
        <v>125</v>
      </c>
      <c r="C10" s="56">
        <v>-48</v>
      </c>
      <c r="D10" s="56">
        <v>-53</v>
      </c>
      <c r="E10" s="56">
        <v>-17</v>
      </c>
      <c r="F10" s="56">
        <v>-218</v>
      </c>
      <c r="G10" s="56">
        <v>-251</v>
      </c>
      <c r="H10" s="56">
        <v>-94</v>
      </c>
      <c r="I10" s="56">
        <v>-50</v>
      </c>
      <c r="J10" s="56">
        <v>-57</v>
      </c>
      <c r="K10" s="3"/>
    </row>
    <row r="11" spans="1:11" s="16" customFormat="1">
      <c r="A11" s="15"/>
      <c r="B11" s="62" t="s">
        <v>21</v>
      </c>
      <c r="C11" s="56">
        <v>-78</v>
      </c>
      <c r="D11" s="56">
        <v>-3</v>
      </c>
      <c r="E11" s="56">
        <v>0</v>
      </c>
      <c r="F11" s="56">
        <v>0</v>
      </c>
      <c r="G11" s="56">
        <v>-3</v>
      </c>
      <c r="H11" s="56">
        <v>0</v>
      </c>
      <c r="I11" s="56">
        <v>-14</v>
      </c>
      <c r="J11" s="56">
        <v>-2</v>
      </c>
      <c r="K11" s="3"/>
    </row>
    <row r="12" spans="1:11" s="16" customFormat="1">
      <c r="A12" s="15"/>
      <c r="B12" s="63" t="s">
        <v>22</v>
      </c>
      <c r="C12" s="59">
        <v>0</v>
      </c>
      <c r="D12" s="59">
        <v>0</v>
      </c>
      <c r="E12" s="59">
        <v>229</v>
      </c>
      <c r="F12" s="59">
        <v>0</v>
      </c>
      <c r="G12" s="59">
        <v>0</v>
      </c>
      <c r="H12" s="59">
        <v>0</v>
      </c>
      <c r="I12" s="59">
        <v>0</v>
      </c>
      <c r="J12" s="59">
        <v>0</v>
      </c>
      <c r="K12" s="3"/>
    </row>
    <row r="13" spans="1:11" s="16" customFormat="1">
      <c r="A13" s="15"/>
      <c r="B13" s="53" t="s">
        <v>41</v>
      </c>
      <c r="C13" s="194">
        <v>1386</v>
      </c>
      <c r="D13" s="194">
        <v>134</v>
      </c>
      <c r="E13" s="194">
        <v>267</v>
      </c>
      <c r="F13" s="194">
        <v>185</v>
      </c>
      <c r="G13" s="194">
        <v>96</v>
      </c>
      <c r="H13" s="194">
        <v>115</v>
      </c>
      <c r="I13" s="194">
        <v>71</v>
      </c>
      <c r="J13" s="194">
        <v>-25</v>
      </c>
      <c r="K13" s="3"/>
    </row>
    <row r="14" spans="1:11" s="16" customFormat="1">
      <c r="A14" s="15"/>
      <c r="B14" s="96" t="s">
        <v>110</v>
      </c>
      <c r="C14" s="97">
        <v>140431</v>
      </c>
      <c r="D14" s="97">
        <v>51822</v>
      </c>
      <c r="E14" s="97">
        <v>33243</v>
      </c>
      <c r="F14" s="97">
        <v>86431</v>
      </c>
      <c r="G14" s="97">
        <v>26315</v>
      </c>
      <c r="H14" s="97">
        <v>20268</v>
      </c>
      <c r="I14" s="97">
        <v>119272</v>
      </c>
      <c r="J14" s="97">
        <v>45338</v>
      </c>
      <c r="K14" s="3"/>
    </row>
    <row r="15" spans="1:11" s="16" customFormat="1">
      <c r="A15" s="15"/>
      <c r="B15" s="102" t="s">
        <v>112</v>
      </c>
      <c r="C15" s="56">
        <v>67292</v>
      </c>
      <c r="D15" s="56">
        <v>34891</v>
      </c>
      <c r="E15" s="56">
        <v>12899</v>
      </c>
      <c r="F15" s="56">
        <v>45495</v>
      </c>
      <c r="G15" s="56">
        <v>16515</v>
      </c>
      <c r="H15" s="56">
        <v>11328</v>
      </c>
      <c r="I15" s="56">
        <v>34694</v>
      </c>
      <c r="J15" s="56">
        <v>10092</v>
      </c>
      <c r="K15" s="3"/>
    </row>
    <row r="16" spans="1:11" s="16" customFormat="1">
      <c r="A16" s="15"/>
      <c r="B16" s="55" t="s">
        <v>111</v>
      </c>
      <c r="C16" s="56">
        <v>128577</v>
      </c>
      <c r="D16" s="56">
        <v>45966</v>
      </c>
      <c r="E16" s="56">
        <v>28151</v>
      </c>
      <c r="F16" s="56">
        <v>84288</v>
      </c>
      <c r="G16" s="56">
        <v>17614</v>
      </c>
      <c r="H16" s="56">
        <v>15142</v>
      </c>
      <c r="I16" s="56">
        <v>128270</v>
      </c>
      <c r="J16" s="56">
        <v>39646</v>
      </c>
      <c r="K16" s="3"/>
    </row>
    <row r="17" spans="1:11" s="16" customFormat="1">
      <c r="A17" s="15"/>
      <c r="B17" s="103" t="s">
        <v>47</v>
      </c>
      <c r="C17" s="59">
        <v>108352</v>
      </c>
      <c r="D17" s="59">
        <v>36213</v>
      </c>
      <c r="E17" s="59">
        <v>21854</v>
      </c>
      <c r="F17" s="59">
        <v>59905</v>
      </c>
      <c r="G17" s="59">
        <v>14141</v>
      </c>
      <c r="H17" s="59">
        <v>11692</v>
      </c>
      <c r="I17" s="59">
        <v>80972</v>
      </c>
      <c r="J17" s="59">
        <v>11831</v>
      </c>
      <c r="K17" s="3"/>
    </row>
    <row r="18" spans="1:11" s="16" customFormat="1">
      <c r="A18" s="15"/>
      <c r="B18" s="8"/>
      <c r="C18" s="18"/>
      <c r="D18" s="18"/>
      <c r="E18" s="18"/>
      <c r="F18" s="18"/>
      <c r="G18" s="18"/>
      <c r="H18" s="18"/>
      <c r="I18" s="18"/>
      <c r="J18" s="18"/>
      <c r="K18" s="3"/>
    </row>
    <row r="19" spans="1:11" s="16" customFormat="1">
      <c r="A19" s="15"/>
      <c r="B19" s="8"/>
      <c r="C19" s="17"/>
      <c r="D19" s="17"/>
      <c r="E19" s="17"/>
      <c r="F19" s="17"/>
      <c r="G19" s="17"/>
      <c r="H19" s="17"/>
      <c r="I19" s="17"/>
      <c r="J19" s="17"/>
      <c r="K19" s="3"/>
    </row>
    <row r="20" spans="1:11" s="16" customFormat="1">
      <c r="A20" s="15"/>
      <c r="B20" s="8"/>
      <c r="C20" s="17"/>
      <c r="D20" s="17"/>
      <c r="E20" s="17"/>
      <c r="F20" s="17"/>
      <c r="G20" s="17"/>
      <c r="H20" s="17"/>
      <c r="I20" s="17"/>
      <c r="J20" s="17"/>
      <c r="K20" s="3"/>
    </row>
    <row r="21" spans="1:11" s="16" customFormat="1">
      <c r="A21" s="15"/>
      <c r="B21" s="8"/>
      <c r="C21" s="19">
        <v>2016</v>
      </c>
      <c r="D21" s="19"/>
      <c r="E21" s="19"/>
      <c r="F21" s="19"/>
      <c r="G21" s="19"/>
      <c r="H21" s="19"/>
      <c r="I21" s="19"/>
      <c r="J21" s="19"/>
      <c r="K21" s="3"/>
    </row>
    <row r="22" spans="1:11" s="16" customFormat="1">
      <c r="A22" s="15"/>
      <c r="B22" s="51"/>
      <c r="C22" s="122" t="s">
        <v>11</v>
      </c>
      <c r="D22" s="122" t="s">
        <v>12</v>
      </c>
      <c r="E22" s="122" t="s">
        <v>50</v>
      </c>
      <c r="F22" s="123" t="s">
        <v>9</v>
      </c>
      <c r="G22" s="123" t="s">
        <v>51</v>
      </c>
      <c r="H22" s="123" t="s">
        <v>13</v>
      </c>
      <c r="I22" s="123" t="s">
        <v>14</v>
      </c>
      <c r="J22" s="123" t="s">
        <v>52</v>
      </c>
      <c r="K22" s="3"/>
    </row>
    <row r="23" spans="1:11" s="16" customFormat="1">
      <c r="A23" s="15"/>
      <c r="B23" s="51"/>
      <c r="C23" s="124" t="s">
        <v>15</v>
      </c>
      <c r="D23" s="124" t="s">
        <v>15</v>
      </c>
      <c r="E23" s="124" t="s">
        <v>15</v>
      </c>
      <c r="F23" s="124" t="s">
        <v>15</v>
      </c>
      <c r="G23" s="124" t="s">
        <v>15</v>
      </c>
      <c r="H23" s="124" t="s">
        <v>15</v>
      </c>
      <c r="I23" s="124" t="s">
        <v>15</v>
      </c>
      <c r="J23" s="124" t="s">
        <v>15</v>
      </c>
      <c r="K23" s="3"/>
    </row>
    <row r="24" spans="1:11" s="16" customFormat="1">
      <c r="A24" s="15"/>
      <c r="B24" s="55" t="s">
        <v>17</v>
      </c>
      <c r="C24" s="90">
        <v>3138</v>
      </c>
      <c r="D24" s="90">
        <v>881</v>
      </c>
      <c r="E24" s="90">
        <v>696</v>
      </c>
      <c r="F24" s="90">
        <v>1489</v>
      </c>
      <c r="G24" s="90">
        <v>960</v>
      </c>
      <c r="H24" s="90">
        <v>754</v>
      </c>
      <c r="I24" s="90">
        <v>791</v>
      </c>
      <c r="J24" s="90">
        <v>661</v>
      </c>
      <c r="K24" s="3"/>
    </row>
    <row r="25" spans="1:11" s="16" customFormat="1">
      <c r="A25" s="15"/>
      <c r="B25" s="57" t="s">
        <v>18</v>
      </c>
      <c r="C25" s="91">
        <v>-1789</v>
      </c>
      <c r="D25" s="91">
        <v>-761</v>
      </c>
      <c r="E25" s="91">
        <v>-647</v>
      </c>
      <c r="F25" s="91">
        <v>-967</v>
      </c>
      <c r="G25" s="91">
        <v>-569</v>
      </c>
      <c r="H25" s="91">
        <v>-513</v>
      </c>
      <c r="I25" s="91">
        <v>-496</v>
      </c>
      <c r="J25" s="91">
        <v>-658</v>
      </c>
      <c r="K25" s="3"/>
    </row>
    <row r="26" spans="1:11" s="16" customFormat="1" ht="20.399999999999999">
      <c r="A26" s="15"/>
      <c r="B26" s="92" t="s">
        <v>19</v>
      </c>
      <c r="C26" s="93">
        <v>1349</v>
      </c>
      <c r="D26" s="93">
        <v>120</v>
      </c>
      <c r="E26" s="93">
        <v>49</v>
      </c>
      <c r="F26" s="93">
        <v>522</v>
      </c>
      <c r="G26" s="93">
        <v>391</v>
      </c>
      <c r="H26" s="93">
        <v>241</v>
      </c>
      <c r="I26" s="93">
        <v>295</v>
      </c>
      <c r="J26" s="93">
        <v>3</v>
      </c>
      <c r="K26" s="3"/>
    </row>
    <row r="27" spans="1:11" s="16" customFormat="1" ht="20.399999999999999">
      <c r="A27" s="15"/>
      <c r="B27" s="62" t="s">
        <v>125</v>
      </c>
      <c r="C27" s="90">
        <v>-194</v>
      </c>
      <c r="D27" s="90">
        <v>-83</v>
      </c>
      <c r="E27" s="90">
        <v>-108</v>
      </c>
      <c r="F27" s="90">
        <v>-106</v>
      </c>
      <c r="G27" s="90">
        <v>-414</v>
      </c>
      <c r="H27" s="90">
        <v>-272</v>
      </c>
      <c r="I27" s="90">
        <v>-411</v>
      </c>
      <c r="J27" s="90">
        <v>-79</v>
      </c>
      <c r="K27" s="3"/>
    </row>
    <row r="28" spans="1:11" s="16" customFormat="1">
      <c r="A28" s="15"/>
      <c r="B28" s="62" t="s">
        <v>21</v>
      </c>
      <c r="C28" s="90">
        <v>-44</v>
      </c>
      <c r="D28" s="90">
        <v>-2</v>
      </c>
      <c r="E28" s="90">
        <v>0</v>
      </c>
      <c r="F28" s="90">
        <v>0</v>
      </c>
      <c r="G28" s="90">
        <v>-1</v>
      </c>
      <c r="H28" s="90">
        <v>0</v>
      </c>
      <c r="I28" s="90">
        <v>1</v>
      </c>
      <c r="J28" s="90">
        <v>0</v>
      </c>
      <c r="K28" s="3"/>
    </row>
    <row r="29" spans="1:11" s="16" customFormat="1">
      <c r="A29" s="15"/>
      <c r="B29" s="63" t="s">
        <v>22</v>
      </c>
      <c r="C29" s="94">
        <v>0</v>
      </c>
      <c r="D29" s="94">
        <v>0</v>
      </c>
      <c r="E29" s="94">
        <v>167</v>
      </c>
      <c r="F29" s="94">
        <v>0</v>
      </c>
      <c r="G29" s="94">
        <v>0</v>
      </c>
      <c r="H29" s="94">
        <v>0</v>
      </c>
      <c r="I29" s="94">
        <v>0</v>
      </c>
      <c r="J29" s="94">
        <v>0</v>
      </c>
      <c r="K29" s="3"/>
    </row>
    <row r="30" spans="1:11" s="16" customFormat="1">
      <c r="A30" s="15"/>
      <c r="B30" s="53" t="s">
        <v>41</v>
      </c>
      <c r="C30" s="95">
        <v>1111</v>
      </c>
      <c r="D30" s="95">
        <v>35</v>
      </c>
      <c r="E30" s="95">
        <v>108</v>
      </c>
      <c r="F30" s="95">
        <v>416</v>
      </c>
      <c r="G30" s="95">
        <v>-24</v>
      </c>
      <c r="H30" s="95">
        <v>-31</v>
      </c>
      <c r="I30" s="95">
        <v>-115</v>
      </c>
      <c r="J30" s="95">
        <v>-76</v>
      </c>
      <c r="K30" s="3"/>
    </row>
    <row r="31" spans="1:11" s="16" customFormat="1">
      <c r="A31" s="15"/>
      <c r="B31" s="96" t="s">
        <v>110</v>
      </c>
      <c r="C31" s="93">
        <v>137239</v>
      </c>
      <c r="D31" s="93">
        <v>43917</v>
      </c>
      <c r="E31" s="93">
        <v>26540</v>
      </c>
      <c r="F31" s="93">
        <v>83853</v>
      </c>
      <c r="G31" s="93">
        <v>24729</v>
      </c>
      <c r="H31" s="93">
        <v>20776</v>
      </c>
      <c r="I31" s="93">
        <v>122779</v>
      </c>
      <c r="J31" s="93">
        <v>47609</v>
      </c>
      <c r="K31" s="3"/>
    </row>
    <row r="32" spans="1:11" s="16" customFormat="1">
      <c r="A32" s="15"/>
      <c r="B32" s="102" t="s">
        <v>112</v>
      </c>
      <c r="C32" s="90">
        <v>60866</v>
      </c>
      <c r="D32" s="90">
        <v>28637</v>
      </c>
      <c r="E32" s="90">
        <v>10182</v>
      </c>
      <c r="F32" s="90">
        <v>39141</v>
      </c>
      <c r="G32" s="90">
        <v>14974</v>
      </c>
      <c r="H32" s="90">
        <v>10951</v>
      </c>
      <c r="I32" s="90">
        <v>29996</v>
      </c>
      <c r="J32" s="90">
        <v>12184</v>
      </c>
      <c r="K32" s="3"/>
    </row>
    <row r="33" spans="1:11" s="16" customFormat="1">
      <c r="A33" s="15"/>
      <c r="B33" s="55" t="s">
        <v>111</v>
      </c>
      <c r="C33" s="90">
        <v>125697</v>
      </c>
      <c r="D33" s="90">
        <v>37548</v>
      </c>
      <c r="E33" s="90">
        <v>24460</v>
      </c>
      <c r="F33" s="90">
        <v>85198</v>
      </c>
      <c r="G33" s="90">
        <v>15321</v>
      </c>
      <c r="H33" s="90">
        <v>14622</v>
      </c>
      <c r="I33" s="90">
        <v>119111</v>
      </c>
      <c r="J33" s="90">
        <v>53356</v>
      </c>
      <c r="K33" s="3"/>
    </row>
    <row r="34" spans="1:11" s="16" customFormat="1">
      <c r="A34" s="15"/>
      <c r="B34" s="103" t="s">
        <v>47</v>
      </c>
      <c r="C34" s="94">
        <v>102409</v>
      </c>
      <c r="D34" s="94">
        <v>28964</v>
      </c>
      <c r="E34" s="94">
        <v>19920</v>
      </c>
      <c r="F34" s="94">
        <v>57290</v>
      </c>
      <c r="G34" s="94">
        <v>11860</v>
      </c>
      <c r="H34" s="94">
        <v>10721</v>
      </c>
      <c r="I34" s="94">
        <v>57575</v>
      </c>
      <c r="J34" s="94">
        <v>27464</v>
      </c>
      <c r="K34" s="3"/>
    </row>
    <row r="35" spans="1:11">
      <c r="C35" s="3"/>
      <c r="D35" s="3"/>
      <c r="E35" s="3"/>
      <c r="F35" s="3"/>
      <c r="G35" s="3"/>
      <c r="H35" s="3"/>
      <c r="I35" s="3"/>
      <c r="J35" s="3"/>
      <c r="K35" s="3"/>
    </row>
  </sheetData>
  <customSheetViews>
    <customSheetView guid="{77CC5752-53FC-4C29-B898-2423C610765C}" scale="80" showPageBreaks="1" showGridLines="0" printArea="1" topLeftCell="A14">
      <pageMargins left="0.7" right="0.7" top="0.75" bottom="0.75" header="0.3" footer="0.3"/>
      <pageSetup scale="52" orientation="portrait" r:id="rId1"/>
    </customSheetView>
  </customSheetViews>
  <pageMargins left="0.7" right="0.7" top="0.75" bottom="0.75" header="0.3" footer="0.3"/>
  <pageSetup fitToWidth="0" orientation="landscape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 fitToPage="1"/>
  </sheetPr>
  <dimension ref="A1:X161"/>
  <sheetViews>
    <sheetView showGridLines="0" showRowColHeader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2" customWidth="1"/>
    <col min="2" max="2" width="40.19921875" style="2" bestFit="1" customWidth="1"/>
    <col min="3" max="8" width="9.59765625" style="2" customWidth="1"/>
    <col min="9" max="9" width="1.59765625" style="2" customWidth="1"/>
    <col min="10" max="16384" width="9" style="4"/>
  </cols>
  <sheetData>
    <row r="1" spans="2:10" ht="13.2">
      <c r="B1" s="196" t="s">
        <v>133</v>
      </c>
    </row>
    <row r="2" spans="2:10" ht="13.2">
      <c r="B2" s="197" t="s">
        <v>84</v>
      </c>
      <c r="C2" s="11"/>
      <c r="D2" s="11"/>
      <c r="E2" s="11"/>
      <c r="F2" s="11"/>
      <c r="G2" s="11"/>
      <c r="H2" s="11"/>
      <c r="I2" s="11"/>
    </row>
    <row r="3" spans="2:10">
      <c r="B3" s="8" t="s">
        <v>114</v>
      </c>
      <c r="C3" s="13"/>
      <c r="D3" s="13"/>
      <c r="E3" s="13"/>
      <c r="F3" s="13"/>
      <c r="G3" s="13"/>
      <c r="H3" s="13"/>
      <c r="I3" s="11"/>
    </row>
    <row r="4" spans="2:10">
      <c r="B4" s="8"/>
      <c r="C4" s="13"/>
      <c r="D4" s="13"/>
      <c r="E4" s="13"/>
      <c r="F4" s="13"/>
      <c r="G4" s="13"/>
      <c r="H4" s="13"/>
      <c r="I4" s="11"/>
    </row>
    <row r="5" spans="2:10" s="2" customFormat="1">
      <c r="B5" s="25"/>
      <c r="C5" s="84" t="s">
        <v>101</v>
      </c>
      <c r="D5" s="78"/>
      <c r="E5" s="78"/>
      <c r="F5" s="78"/>
      <c r="G5" s="78"/>
      <c r="H5" s="78"/>
      <c r="I5" s="11"/>
    </row>
    <row r="6" spans="2:10" s="2" customFormat="1" ht="30.6">
      <c r="B6" s="25"/>
      <c r="C6" s="129" t="s">
        <v>95</v>
      </c>
      <c r="D6" s="129" t="s">
        <v>96</v>
      </c>
      <c r="E6" s="129" t="s">
        <v>97</v>
      </c>
      <c r="F6" s="129" t="s">
        <v>98</v>
      </c>
      <c r="G6" s="129" t="s">
        <v>99</v>
      </c>
      <c r="H6" s="130" t="s">
        <v>39</v>
      </c>
      <c r="I6" s="11"/>
    </row>
    <row r="7" spans="2:10" s="2" customFormat="1">
      <c r="B7" s="25"/>
      <c r="C7" s="131" t="s">
        <v>15</v>
      </c>
      <c r="D7" s="131" t="s">
        <v>15</v>
      </c>
      <c r="E7" s="131" t="s">
        <v>15</v>
      </c>
      <c r="F7" s="131" t="s">
        <v>15</v>
      </c>
      <c r="G7" s="132" t="s">
        <v>15</v>
      </c>
      <c r="H7" s="132" t="s">
        <v>15</v>
      </c>
      <c r="I7" s="11"/>
    </row>
    <row r="8" spans="2:10">
      <c r="B8" s="67" t="s">
        <v>0</v>
      </c>
      <c r="C8" s="71">
        <v>2564</v>
      </c>
      <c r="D8" s="71">
        <v>18</v>
      </c>
      <c r="E8" s="71">
        <v>747</v>
      </c>
      <c r="F8" s="71">
        <v>0</v>
      </c>
      <c r="G8" s="202">
        <v>0</v>
      </c>
      <c r="H8" s="202">
        <v>3329</v>
      </c>
      <c r="I8" s="11"/>
      <c r="J8" s="218"/>
    </row>
    <row r="9" spans="2:10">
      <c r="B9" s="67" t="s">
        <v>55</v>
      </c>
      <c r="C9" s="210">
        <v>793</v>
      </c>
      <c r="D9" s="198">
        <v>18</v>
      </c>
      <c r="E9" s="198">
        <v>386</v>
      </c>
      <c r="F9" s="198">
        <v>0</v>
      </c>
      <c r="G9" s="198">
        <v>0</v>
      </c>
      <c r="H9" s="211">
        <v>1197</v>
      </c>
      <c r="I9" s="11"/>
      <c r="J9" s="218"/>
    </row>
    <row r="10" spans="2:10">
      <c r="B10" s="67" t="s">
        <v>56</v>
      </c>
      <c r="C10" s="212">
        <v>1771</v>
      </c>
      <c r="D10" s="200">
        <v>0</v>
      </c>
      <c r="E10" s="200">
        <v>361</v>
      </c>
      <c r="F10" s="200">
        <v>0</v>
      </c>
      <c r="G10" s="200">
        <v>0</v>
      </c>
      <c r="H10" s="213">
        <v>2132</v>
      </c>
      <c r="I10" s="11"/>
      <c r="J10" s="218"/>
    </row>
    <row r="11" spans="2:10">
      <c r="B11" s="67" t="s">
        <v>1</v>
      </c>
      <c r="C11" s="202">
        <v>2266</v>
      </c>
      <c r="D11" s="202">
        <v>0</v>
      </c>
      <c r="E11" s="202">
        <v>278</v>
      </c>
      <c r="F11" s="202">
        <v>0</v>
      </c>
      <c r="G11" s="202">
        <v>0</v>
      </c>
      <c r="H11" s="202">
        <v>2544</v>
      </c>
      <c r="I11" s="11"/>
      <c r="J11" s="218"/>
    </row>
    <row r="12" spans="2:10">
      <c r="B12" s="67" t="s">
        <v>57</v>
      </c>
      <c r="C12" s="210">
        <v>779</v>
      </c>
      <c r="D12" s="198">
        <v>0</v>
      </c>
      <c r="E12" s="198">
        <v>164</v>
      </c>
      <c r="F12" s="198">
        <v>0</v>
      </c>
      <c r="G12" s="198">
        <v>0</v>
      </c>
      <c r="H12" s="211">
        <v>943</v>
      </c>
      <c r="I12" s="11"/>
      <c r="J12" s="218"/>
    </row>
    <row r="13" spans="2:10">
      <c r="B13" s="67" t="s">
        <v>58</v>
      </c>
      <c r="C13" s="214">
        <v>503</v>
      </c>
      <c r="D13" s="203">
        <v>0</v>
      </c>
      <c r="E13" s="203">
        <v>32</v>
      </c>
      <c r="F13" s="203">
        <v>0</v>
      </c>
      <c r="G13" s="203">
        <v>0</v>
      </c>
      <c r="H13" s="215">
        <v>535</v>
      </c>
      <c r="I13" s="11"/>
      <c r="J13" s="218"/>
    </row>
    <row r="14" spans="2:10">
      <c r="B14" s="67" t="s">
        <v>59</v>
      </c>
      <c r="C14" s="214">
        <v>136</v>
      </c>
      <c r="D14" s="203">
        <v>0</v>
      </c>
      <c r="E14" s="203">
        <v>21</v>
      </c>
      <c r="F14" s="203">
        <v>0</v>
      </c>
      <c r="G14" s="203">
        <v>0</v>
      </c>
      <c r="H14" s="215">
        <v>157</v>
      </c>
      <c r="I14" s="11"/>
      <c r="J14" s="218"/>
    </row>
    <row r="15" spans="2:10">
      <c r="B15" s="67" t="s">
        <v>60</v>
      </c>
      <c r="C15" s="214">
        <v>365</v>
      </c>
      <c r="D15" s="203">
        <v>0</v>
      </c>
      <c r="E15" s="203">
        <v>11</v>
      </c>
      <c r="F15" s="203">
        <v>0</v>
      </c>
      <c r="G15" s="203">
        <v>0</v>
      </c>
      <c r="H15" s="215">
        <v>376</v>
      </c>
      <c r="I15" s="11"/>
      <c r="J15" s="218"/>
    </row>
    <row r="16" spans="2:10">
      <c r="B16" s="67" t="s">
        <v>103</v>
      </c>
      <c r="C16" s="214">
        <v>254</v>
      </c>
      <c r="D16" s="203">
        <v>0</v>
      </c>
      <c r="E16" s="203">
        <v>25</v>
      </c>
      <c r="F16" s="203">
        <v>0</v>
      </c>
      <c r="G16" s="203">
        <v>0</v>
      </c>
      <c r="H16" s="215">
        <v>279</v>
      </c>
      <c r="I16" s="11"/>
      <c r="J16" s="218"/>
    </row>
    <row r="17" spans="2:10">
      <c r="B17" s="67" t="s">
        <v>61</v>
      </c>
      <c r="C17" s="212">
        <v>229</v>
      </c>
      <c r="D17" s="200">
        <v>0</v>
      </c>
      <c r="E17" s="200">
        <v>25</v>
      </c>
      <c r="F17" s="200">
        <v>0</v>
      </c>
      <c r="G17" s="200">
        <v>0</v>
      </c>
      <c r="H17" s="213">
        <v>254</v>
      </c>
      <c r="I17" s="11"/>
      <c r="J17" s="218"/>
    </row>
    <row r="18" spans="2:10">
      <c r="B18" s="67" t="s">
        <v>2</v>
      </c>
      <c r="C18" s="205">
        <v>1390</v>
      </c>
      <c r="D18" s="205">
        <v>0</v>
      </c>
      <c r="E18" s="205">
        <v>86</v>
      </c>
      <c r="F18" s="205">
        <v>0</v>
      </c>
      <c r="G18" s="205">
        <v>0</v>
      </c>
      <c r="H18" s="205">
        <v>1476</v>
      </c>
      <c r="I18" s="11"/>
      <c r="J18" s="218"/>
    </row>
    <row r="19" spans="2:10">
      <c r="B19" s="67" t="s">
        <v>49</v>
      </c>
      <c r="C19" s="203">
        <v>284</v>
      </c>
      <c r="D19" s="203">
        <v>0</v>
      </c>
      <c r="E19" s="203">
        <v>212</v>
      </c>
      <c r="F19" s="203">
        <v>0</v>
      </c>
      <c r="G19" s="203">
        <v>0</v>
      </c>
      <c r="H19" s="203">
        <v>496</v>
      </c>
      <c r="I19" s="11"/>
      <c r="J19" s="218"/>
    </row>
    <row r="20" spans="2:10">
      <c r="B20" s="67" t="s">
        <v>62</v>
      </c>
      <c r="C20" s="203">
        <v>0</v>
      </c>
      <c r="D20" s="203">
        <v>0</v>
      </c>
      <c r="E20" s="203">
        <v>0</v>
      </c>
      <c r="F20" s="203">
        <v>0</v>
      </c>
      <c r="G20" s="203">
        <v>0</v>
      </c>
      <c r="H20" s="203">
        <v>0</v>
      </c>
      <c r="I20" s="11"/>
      <c r="J20" s="218"/>
    </row>
    <row r="21" spans="2:10">
      <c r="B21" s="67" t="s">
        <v>3</v>
      </c>
      <c r="C21" s="203">
        <v>0</v>
      </c>
      <c r="D21" s="203">
        <v>1438</v>
      </c>
      <c r="E21" s="203">
        <v>4</v>
      </c>
      <c r="F21" s="203">
        <v>299</v>
      </c>
      <c r="G21" s="203">
        <v>0</v>
      </c>
      <c r="H21" s="203">
        <v>1741</v>
      </c>
      <c r="I21" s="11"/>
      <c r="J21" s="218"/>
    </row>
    <row r="22" spans="2:10">
      <c r="B22" s="67" t="s">
        <v>4</v>
      </c>
      <c r="C22" s="71">
        <v>0</v>
      </c>
      <c r="D22" s="71">
        <v>3376</v>
      </c>
      <c r="E22" s="71">
        <v>6</v>
      </c>
      <c r="F22" s="71">
        <v>201</v>
      </c>
      <c r="G22" s="71">
        <v>0</v>
      </c>
      <c r="H22" s="71">
        <v>3583</v>
      </c>
      <c r="I22" s="11"/>
      <c r="J22" s="218"/>
    </row>
    <row r="23" spans="2:10">
      <c r="B23" s="67" t="s">
        <v>63</v>
      </c>
      <c r="C23" s="210">
        <v>0</v>
      </c>
      <c r="D23" s="198">
        <v>1366</v>
      </c>
      <c r="E23" s="198">
        <v>1</v>
      </c>
      <c r="F23" s="198">
        <v>0</v>
      </c>
      <c r="G23" s="198">
        <v>0</v>
      </c>
      <c r="H23" s="211">
        <v>1367</v>
      </c>
      <c r="I23" s="11"/>
      <c r="J23" s="218"/>
    </row>
    <row r="24" spans="2:10">
      <c r="B24" s="67" t="s">
        <v>64</v>
      </c>
      <c r="C24" s="214">
        <v>0</v>
      </c>
      <c r="D24" s="203">
        <v>1245</v>
      </c>
      <c r="E24" s="203">
        <v>6</v>
      </c>
      <c r="F24" s="203">
        <v>168</v>
      </c>
      <c r="G24" s="203">
        <v>0</v>
      </c>
      <c r="H24" s="215">
        <v>1419</v>
      </c>
      <c r="I24" s="11"/>
      <c r="J24" s="218"/>
    </row>
    <row r="25" spans="2:10">
      <c r="B25" s="67" t="s">
        <v>65</v>
      </c>
      <c r="C25" s="214">
        <v>0</v>
      </c>
      <c r="D25" s="203">
        <v>692</v>
      </c>
      <c r="E25" s="203">
        <v>0</v>
      </c>
      <c r="F25" s="203">
        <v>32</v>
      </c>
      <c r="G25" s="203">
        <v>0</v>
      </c>
      <c r="H25" s="215">
        <v>724</v>
      </c>
      <c r="I25" s="11"/>
      <c r="J25" s="218"/>
    </row>
    <row r="26" spans="2:10">
      <c r="B26" s="67" t="s">
        <v>66</v>
      </c>
      <c r="C26" s="212">
        <v>0</v>
      </c>
      <c r="D26" s="200">
        <v>73</v>
      </c>
      <c r="E26" s="200">
        <v>-1</v>
      </c>
      <c r="F26" s="200">
        <v>1</v>
      </c>
      <c r="G26" s="200">
        <v>0</v>
      </c>
      <c r="H26" s="213">
        <v>73</v>
      </c>
      <c r="I26" s="11"/>
      <c r="J26" s="218"/>
    </row>
    <row r="27" spans="2:10">
      <c r="B27" s="67" t="s">
        <v>53</v>
      </c>
      <c r="C27" s="205">
        <v>0</v>
      </c>
      <c r="D27" s="205">
        <v>0</v>
      </c>
      <c r="E27" s="205">
        <v>0</v>
      </c>
      <c r="F27" s="205">
        <v>0</v>
      </c>
      <c r="G27" s="205">
        <v>1143</v>
      </c>
      <c r="H27" s="205">
        <v>1143</v>
      </c>
      <c r="I27" s="11"/>
      <c r="J27" s="218"/>
    </row>
    <row r="28" spans="2:10">
      <c r="B28" s="69" t="s">
        <v>104</v>
      </c>
      <c r="C28" s="71">
        <v>-8</v>
      </c>
      <c r="D28" s="71">
        <v>2</v>
      </c>
      <c r="E28" s="71">
        <v>0</v>
      </c>
      <c r="F28" s="71">
        <v>0</v>
      </c>
      <c r="G28" s="71">
        <v>-17</v>
      </c>
      <c r="H28" s="71">
        <v>-23</v>
      </c>
      <c r="I28" s="11"/>
      <c r="J28" s="218"/>
    </row>
    <row r="29" spans="2:10">
      <c r="B29" s="85" t="s">
        <v>102</v>
      </c>
      <c r="C29" s="32">
        <f t="shared" ref="C29:H29" si="0">SUM(C8,C11,C18,C19,C20,C21,C22,C27,C28)</f>
        <v>6496</v>
      </c>
      <c r="D29" s="32">
        <f t="shared" si="0"/>
        <v>4834</v>
      </c>
      <c r="E29" s="32">
        <f t="shared" si="0"/>
        <v>1333</v>
      </c>
      <c r="F29" s="32">
        <f t="shared" si="0"/>
        <v>500</v>
      </c>
      <c r="G29" s="32">
        <f t="shared" si="0"/>
        <v>1126</v>
      </c>
      <c r="H29" s="32">
        <f t="shared" si="0"/>
        <v>14289</v>
      </c>
      <c r="I29" s="11"/>
      <c r="J29" s="218"/>
    </row>
    <row r="30" spans="2:10">
      <c r="B30" s="11"/>
      <c r="C30" s="14"/>
      <c r="D30" s="14"/>
      <c r="E30" s="14"/>
      <c r="F30" s="14"/>
      <c r="G30" s="14"/>
      <c r="H30" s="14"/>
      <c r="I30" s="11"/>
    </row>
    <row r="31" spans="2:10" s="2" customFormat="1">
      <c r="B31" s="25"/>
      <c r="C31" s="78" t="s">
        <v>86</v>
      </c>
      <c r="D31" s="78"/>
      <c r="E31" s="78"/>
      <c r="F31" s="78"/>
      <c r="G31" s="78"/>
      <c r="H31" s="78"/>
      <c r="I31" s="11"/>
    </row>
    <row r="32" spans="2:10" s="2" customFormat="1" ht="30.6">
      <c r="B32" s="25"/>
      <c r="C32" s="129" t="s">
        <v>95</v>
      </c>
      <c r="D32" s="129" t="s">
        <v>96</v>
      </c>
      <c r="E32" s="129" t="s">
        <v>97</v>
      </c>
      <c r="F32" s="129" t="s">
        <v>98</v>
      </c>
      <c r="G32" s="129" t="s">
        <v>99</v>
      </c>
      <c r="H32" s="130" t="s">
        <v>39</v>
      </c>
      <c r="I32" s="11"/>
    </row>
    <row r="33" spans="2:10" s="2" customFormat="1">
      <c r="B33" s="25"/>
      <c r="C33" s="131" t="s">
        <v>15</v>
      </c>
      <c r="D33" s="131" t="s">
        <v>15</v>
      </c>
      <c r="E33" s="131" t="s">
        <v>15</v>
      </c>
      <c r="F33" s="131" t="s">
        <v>15</v>
      </c>
      <c r="G33" s="132" t="s">
        <v>15</v>
      </c>
      <c r="H33" s="132" t="s">
        <v>15</v>
      </c>
      <c r="I33" s="11"/>
    </row>
    <row r="34" spans="2:10">
      <c r="B34" s="67" t="s">
        <v>0</v>
      </c>
      <c r="C34" s="71">
        <f t="shared" ref="C34:G35" si="1">C8-C60</f>
        <v>1336</v>
      </c>
      <c r="D34" s="71">
        <f t="shared" si="1"/>
        <v>10</v>
      </c>
      <c r="E34" s="71">
        <f t="shared" si="1"/>
        <v>386</v>
      </c>
      <c r="F34" s="71">
        <f t="shared" si="1"/>
        <v>0</v>
      </c>
      <c r="G34" s="202">
        <f t="shared" si="1"/>
        <v>0</v>
      </c>
      <c r="H34" s="202">
        <f t="shared" ref="H34:H55" si="2">SUM(C34:G34)</f>
        <v>1732</v>
      </c>
      <c r="I34" s="11"/>
      <c r="J34" s="218"/>
    </row>
    <row r="35" spans="2:10">
      <c r="B35" s="67" t="s">
        <v>55</v>
      </c>
      <c r="C35" s="210">
        <f t="shared" si="1"/>
        <v>401</v>
      </c>
      <c r="D35" s="198">
        <f t="shared" si="1"/>
        <v>10</v>
      </c>
      <c r="E35" s="198">
        <f t="shared" si="1"/>
        <v>193</v>
      </c>
      <c r="F35" s="198">
        <f t="shared" si="1"/>
        <v>0</v>
      </c>
      <c r="G35" s="198">
        <f t="shared" si="1"/>
        <v>0</v>
      </c>
      <c r="H35" s="211">
        <f t="shared" si="2"/>
        <v>604</v>
      </c>
      <c r="I35" s="11"/>
      <c r="J35" s="218"/>
    </row>
    <row r="36" spans="2:10">
      <c r="B36" s="67" t="s">
        <v>56</v>
      </c>
      <c r="C36" s="212">
        <f>C34-C35</f>
        <v>935</v>
      </c>
      <c r="D36" s="200">
        <f>D34-D35</f>
        <v>0</v>
      </c>
      <c r="E36" s="200">
        <f>E34-E35</f>
        <v>193</v>
      </c>
      <c r="F36" s="200">
        <f>F34-F35</f>
        <v>0</v>
      </c>
      <c r="G36" s="200">
        <f>G34-G35</f>
        <v>0</v>
      </c>
      <c r="H36" s="213">
        <f t="shared" si="2"/>
        <v>1128</v>
      </c>
      <c r="I36" s="11"/>
      <c r="J36" s="218"/>
    </row>
    <row r="37" spans="2:10">
      <c r="B37" s="67" t="s">
        <v>1</v>
      </c>
      <c r="C37" s="202">
        <f t="shared" ref="C37:G42" si="3">C11-C63</f>
        <v>1067</v>
      </c>
      <c r="D37" s="202">
        <f t="shared" si="3"/>
        <v>0</v>
      </c>
      <c r="E37" s="202">
        <f t="shared" si="3"/>
        <v>132</v>
      </c>
      <c r="F37" s="202">
        <f t="shared" si="3"/>
        <v>0</v>
      </c>
      <c r="G37" s="202">
        <f t="shared" si="3"/>
        <v>0</v>
      </c>
      <c r="H37" s="202">
        <f t="shared" si="2"/>
        <v>1199</v>
      </c>
      <c r="I37" s="11"/>
      <c r="J37" s="218"/>
    </row>
    <row r="38" spans="2:10">
      <c r="B38" s="67" t="s">
        <v>57</v>
      </c>
      <c r="C38" s="210">
        <f t="shared" si="3"/>
        <v>367</v>
      </c>
      <c r="D38" s="198">
        <f t="shared" si="3"/>
        <v>0</v>
      </c>
      <c r="E38" s="198">
        <f t="shared" si="3"/>
        <v>79</v>
      </c>
      <c r="F38" s="198">
        <f t="shared" si="3"/>
        <v>0</v>
      </c>
      <c r="G38" s="198">
        <f t="shared" si="3"/>
        <v>0</v>
      </c>
      <c r="H38" s="211">
        <f t="shared" si="2"/>
        <v>446</v>
      </c>
      <c r="I38" s="11"/>
      <c r="J38" s="218"/>
    </row>
    <row r="39" spans="2:10">
      <c r="B39" s="67" t="s">
        <v>58</v>
      </c>
      <c r="C39" s="214">
        <f t="shared" si="3"/>
        <v>232</v>
      </c>
      <c r="D39" s="203">
        <f t="shared" si="3"/>
        <v>0</v>
      </c>
      <c r="E39" s="203">
        <f t="shared" si="3"/>
        <v>14</v>
      </c>
      <c r="F39" s="203">
        <f t="shared" si="3"/>
        <v>0</v>
      </c>
      <c r="G39" s="203">
        <f t="shared" si="3"/>
        <v>0</v>
      </c>
      <c r="H39" s="215">
        <f t="shared" si="2"/>
        <v>246</v>
      </c>
      <c r="I39" s="11"/>
      <c r="J39" s="218"/>
    </row>
    <row r="40" spans="2:10">
      <c r="B40" s="67" t="s">
        <v>59</v>
      </c>
      <c r="C40" s="214">
        <f t="shared" si="3"/>
        <v>67</v>
      </c>
      <c r="D40" s="203">
        <f t="shared" si="3"/>
        <v>0</v>
      </c>
      <c r="E40" s="203">
        <f t="shared" si="3"/>
        <v>10</v>
      </c>
      <c r="F40" s="203">
        <f t="shared" si="3"/>
        <v>0</v>
      </c>
      <c r="G40" s="203">
        <f t="shared" si="3"/>
        <v>0</v>
      </c>
      <c r="H40" s="215">
        <f t="shared" si="2"/>
        <v>77</v>
      </c>
      <c r="I40" s="11"/>
      <c r="J40" s="218"/>
    </row>
    <row r="41" spans="2:10">
      <c r="B41" s="67" t="s">
        <v>60</v>
      </c>
      <c r="C41" s="214">
        <f t="shared" si="3"/>
        <v>168</v>
      </c>
      <c r="D41" s="203">
        <f t="shared" si="3"/>
        <v>0</v>
      </c>
      <c r="E41" s="203">
        <f t="shared" si="3"/>
        <v>7</v>
      </c>
      <c r="F41" s="203">
        <f t="shared" si="3"/>
        <v>0</v>
      </c>
      <c r="G41" s="203">
        <f t="shared" si="3"/>
        <v>0</v>
      </c>
      <c r="H41" s="215">
        <f t="shared" si="2"/>
        <v>175</v>
      </c>
      <c r="I41" s="11"/>
      <c r="J41" s="218"/>
    </row>
    <row r="42" spans="2:10">
      <c r="B42" s="67" t="s">
        <v>103</v>
      </c>
      <c r="C42" s="214">
        <f t="shared" si="3"/>
        <v>113</v>
      </c>
      <c r="D42" s="203">
        <f t="shared" si="3"/>
        <v>0</v>
      </c>
      <c r="E42" s="203">
        <f t="shared" si="3"/>
        <v>10</v>
      </c>
      <c r="F42" s="203">
        <f t="shared" si="3"/>
        <v>0</v>
      </c>
      <c r="G42" s="203">
        <f t="shared" si="3"/>
        <v>0</v>
      </c>
      <c r="H42" s="215">
        <f t="shared" si="2"/>
        <v>123</v>
      </c>
      <c r="I42" s="11"/>
      <c r="J42" s="218"/>
    </row>
    <row r="43" spans="2:10">
      <c r="B43" s="67" t="s">
        <v>61</v>
      </c>
      <c r="C43" s="212">
        <f>C37-SUM(C38:C42)</f>
        <v>120</v>
      </c>
      <c r="D43" s="200">
        <f>D37-SUM(D38:D42)</f>
        <v>0</v>
      </c>
      <c r="E43" s="200">
        <f>E37-SUM(E38:E42)</f>
        <v>12</v>
      </c>
      <c r="F43" s="200">
        <f>F37-SUM(F38:F42)</f>
        <v>0</v>
      </c>
      <c r="G43" s="200">
        <f>G37-SUM(G38:G42)</f>
        <v>0</v>
      </c>
      <c r="H43" s="213">
        <f t="shared" si="2"/>
        <v>132</v>
      </c>
      <c r="I43" s="11"/>
      <c r="J43" s="218"/>
    </row>
    <row r="44" spans="2:10">
      <c r="B44" s="67" t="s">
        <v>2</v>
      </c>
      <c r="C44" s="205">
        <f t="shared" ref="C44:G51" si="4">C18-C70</f>
        <v>746</v>
      </c>
      <c r="D44" s="205">
        <f t="shared" si="4"/>
        <v>0</v>
      </c>
      <c r="E44" s="205">
        <f t="shared" si="4"/>
        <v>45</v>
      </c>
      <c r="F44" s="205">
        <f t="shared" si="4"/>
        <v>0</v>
      </c>
      <c r="G44" s="205">
        <f t="shared" si="4"/>
        <v>0</v>
      </c>
      <c r="H44" s="205">
        <f t="shared" si="2"/>
        <v>791</v>
      </c>
      <c r="I44" s="11"/>
      <c r="J44" s="218"/>
    </row>
    <row r="45" spans="2:10">
      <c r="B45" s="67" t="s">
        <v>49</v>
      </c>
      <c r="C45" s="203">
        <f t="shared" si="4"/>
        <v>134</v>
      </c>
      <c r="D45" s="203">
        <f t="shared" si="4"/>
        <v>0</v>
      </c>
      <c r="E45" s="203">
        <f t="shared" si="4"/>
        <v>105</v>
      </c>
      <c r="F45" s="203">
        <f t="shared" si="4"/>
        <v>0</v>
      </c>
      <c r="G45" s="203">
        <f t="shared" si="4"/>
        <v>0</v>
      </c>
      <c r="H45" s="203">
        <f t="shared" si="2"/>
        <v>239</v>
      </c>
      <c r="I45" s="11"/>
      <c r="J45" s="218"/>
    </row>
    <row r="46" spans="2:10">
      <c r="B46" s="67" t="s">
        <v>62</v>
      </c>
      <c r="C46" s="203">
        <f t="shared" si="4"/>
        <v>0</v>
      </c>
      <c r="D46" s="203">
        <f t="shared" si="4"/>
        <v>0</v>
      </c>
      <c r="E46" s="203">
        <f t="shared" si="4"/>
        <v>0</v>
      </c>
      <c r="F46" s="203">
        <f t="shared" si="4"/>
        <v>0</v>
      </c>
      <c r="G46" s="203">
        <f t="shared" si="4"/>
        <v>0</v>
      </c>
      <c r="H46" s="203">
        <f t="shared" si="2"/>
        <v>0</v>
      </c>
      <c r="I46" s="11"/>
      <c r="J46" s="218"/>
    </row>
    <row r="47" spans="2:10">
      <c r="B47" s="67" t="s">
        <v>3</v>
      </c>
      <c r="C47" s="203">
        <f t="shared" si="4"/>
        <v>0</v>
      </c>
      <c r="D47" s="203">
        <f t="shared" si="4"/>
        <v>728</v>
      </c>
      <c r="E47" s="203">
        <f t="shared" si="4"/>
        <v>2</v>
      </c>
      <c r="F47" s="203">
        <f t="shared" si="4"/>
        <v>155</v>
      </c>
      <c r="G47" s="203">
        <f t="shared" si="4"/>
        <v>0</v>
      </c>
      <c r="H47" s="203">
        <f t="shared" si="2"/>
        <v>885</v>
      </c>
      <c r="I47" s="11"/>
      <c r="J47" s="218"/>
    </row>
    <row r="48" spans="2:10">
      <c r="B48" s="67" t="s">
        <v>4</v>
      </c>
      <c r="C48" s="71">
        <f t="shared" si="4"/>
        <v>0</v>
      </c>
      <c r="D48" s="71">
        <f t="shared" si="4"/>
        <v>1701</v>
      </c>
      <c r="E48" s="71">
        <f t="shared" si="4"/>
        <v>3</v>
      </c>
      <c r="F48" s="71">
        <f t="shared" si="4"/>
        <v>103</v>
      </c>
      <c r="G48" s="71">
        <f t="shared" si="4"/>
        <v>0</v>
      </c>
      <c r="H48" s="71">
        <f t="shared" si="2"/>
        <v>1807</v>
      </c>
      <c r="I48" s="11"/>
      <c r="J48" s="218"/>
    </row>
    <row r="49" spans="2:24">
      <c r="B49" s="67" t="s">
        <v>63</v>
      </c>
      <c r="C49" s="210">
        <f t="shared" si="4"/>
        <v>0</v>
      </c>
      <c r="D49" s="198">
        <f t="shared" si="4"/>
        <v>682</v>
      </c>
      <c r="E49" s="198">
        <f t="shared" si="4"/>
        <v>1</v>
      </c>
      <c r="F49" s="198">
        <f t="shared" si="4"/>
        <v>0</v>
      </c>
      <c r="G49" s="198">
        <f t="shared" si="4"/>
        <v>0</v>
      </c>
      <c r="H49" s="211">
        <f t="shared" si="2"/>
        <v>683</v>
      </c>
      <c r="I49" s="11"/>
      <c r="J49" s="218"/>
    </row>
    <row r="50" spans="2:24">
      <c r="B50" s="67" t="s">
        <v>64</v>
      </c>
      <c r="C50" s="214">
        <f t="shared" si="4"/>
        <v>0</v>
      </c>
      <c r="D50" s="203">
        <f t="shared" si="4"/>
        <v>622</v>
      </c>
      <c r="E50" s="203">
        <f t="shared" si="4"/>
        <v>3</v>
      </c>
      <c r="F50" s="203">
        <f t="shared" si="4"/>
        <v>85</v>
      </c>
      <c r="G50" s="203">
        <f t="shared" si="4"/>
        <v>0</v>
      </c>
      <c r="H50" s="215">
        <f t="shared" si="2"/>
        <v>710</v>
      </c>
      <c r="I50" s="11"/>
      <c r="J50" s="218"/>
    </row>
    <row r="51" spans="2:24">
      <c r="B51" s="67" t="s">
        <v>65</v>
      </c>
      <c r="C51" s="214">
        <f t="shared" si="4"/>
        <v>0</v>
      </c>
      <c r="D51" s="203">
        <f t="shared" si="4"/>
        <v>358</v>
      </c>
      <c r="E51" s="203">
        <f t="shared" si="4"/>
        <v>0</v>
      </c>
      <c r="F51" s="203">
        <f t="shared" si="4"/>
        <v>17</v>
      </c>
      <c r="G51" s="203">
        <f t="shared" si="4"/>
        <v>0</v>
      </c>
      <c r="H51" s="215">
        <f t="shared" si="2"/>
        <v>375</v>
      </c>
      <c r="I51" s="11"/>
      <c r="J51" s="218"/>
    </row>
    <row r="52" spans="2:24">
      <c r="B52" s="67" t="s">
        <v>66</v>
      </c>
      <c r="C52" s="212">
        <f>C48-SUM(C49:C51)</f>
        <v>0</v>
      </c>
      <c r="D52" s="200">
        <f>D48-SUM(D49:D51)</f>
        <v>39</v>
      </c>
      <c r="E52" s="200">
        <f>E48-SUM(E49:E51)</f>
        <v>-1</v>
      </c>
      <c r="F52" s="200">
        <f>F48-SUM(F49:F51)</f>
        <v>1</v>
      </c>
      <c r="G52" s="200">
        <f>G48-SUM(G49:G51)</f>
        <v>0</v>
      </c>
      <c r="H52" s="213">
        <f t="shared" si="2"/>
        <v>39</v>
      </c>
      <c r="I52" s="11"/>
      <c r="J52" s="218"/>
    </row>
    <row r="53" spans="2:24">
      <c r="B53" s="67" t="s">
        <v>53</v>
      </c>
      <c r="C53" s="205">
        <f t="shared" ref="C53:G54" si="5">C27-C79</f>
        <v>0</v>
      </c>
      <c r="D53" s="205">
        <f t="shared" si="5"/>
        <v>0</v>
      </c>
      <c r="E53" s="205">
        <f t="shared" si="5"/>
        <v>0</v>
      </c>
      <c r="F53" s="205">
        <f t="shared" si="5"/>
        <v>0</v>
      </c>
      <c r="G53" s="205">
        <f t="shared" si="5"/>
        <v>455</v>
      </c>
      <c r="H53" s="205">
        <f t="shared" si="2"/>
        <v>455</v>
      </c>
      <c r="I53" s="11"/>
      <c r="J53" s="218"/>
    </row>
    <row r="54" spans="2:24">
      <c r="B54" s="69" t="s">
        <v>104</v>
      </c>
      <c r="C54" s="71">
        <f t="shared" si="5"/>
        <v>-5</v>
      </c>
      <c r="D54" s="71">
        <f t="shared" si="5"/>
        <v>-1</v>
      </c>
      <c r="E54" s="71">
        <f t="shared" si="5"/>
        <v>0</v>
      </c>
      <c r="F54" s="71">
        <f t="shared" si="5"/>
        <v>0</v>
      </c>
      <c r="G54" s="71">
        <f t="shared" si="5"/>
        <v>-35</v>
      </c>
      <c r="H54" s="71">
        <f t="shared" si="2"/>
        <v>-41</v>
      </c>
      <c r="I54" s="11"/>
      <c r="J54" s="218"/>
    </row>
    <row r="55" spans="2:24">
      <c r="B55" s="85" t="s">
        <v>102</v>
      </c>
      <c r="C55" s="32">
        <f>SUM(C34,C37,C44,C45,C46,C47,C48,C53,C54)</f>
        <v>3278</v>
      </c>
      <c r="D55" s="32">
        <f>SUM(D34,D37,D44,D45,D46,D47,D48,D53,D54)</f>
        <v>2438</v>
      </c>
      <c r="E55" s="32">
        <f>SUM(E34,E37,E44,E45,E46,E47,E48,E53,E54)</f>
        <v>673</v>
      </c>
      <c r="F55" s="32">
        <f>SUM(F34,F37,F44,F45,F46,F47,F48,F53,F54)</f>
        <v>258</v>
      </c>
      <c r="G55" s="32">
        <f>SUM(G34,G37,G44,G45,G46,G47,G48,G53,G54)</f>
        <v>420</v>
      </c>
      <c r="H55" s="32">
        <f t="shared" si="2"/>
        <v>7067</v>
      </c>
      <c r="I55" s="11"/>
      <c r="J55" s="218"/>
    </row>
    <row r="56" spans="2:24">
      <c r="B56" s="11"/>
      <c r="C56" s="14"/>
      <c r="D56" s="14"/>
      <c r="E56" s="14"/>
      <c r="F56" s="14"/>
      <c r="G56" s="14"/>
      <c r="H56" s="14"/>
      <c r="I56" s="11"/>
    </row>
    <row r="57" spans="2:24">
      <c r="B57" s="25"/>
      <c r="C57" s="133" t="s">
        <v>87</v>
      </c>
      <c r="D57" s="133"/>
      <c r="E57" s="133"/>
      <c r="F57" s="133"/>
      <c r="G57" s="133"/>
      <c r="H57" s="133"/>
      <c r="I57" s="11"/>
    </row>
    <row r="58" spans="2:24" ht="30.6">
      <c r="B58" s="25"/>
      <c r="C58" s="134" t="s">
        <v>95</v>
      </c>
      <c r="D58" s="134" t="s">
        <v>96</v>
      </c>
      <c r="E58" s="134" t="s">
        <v>97</v>
      </c>
      <c r="F58" s="134" t="s">
        <v>98</v>
      </c>
      <c r="G58" s="134" t="s">
        <v>99</v>
      </c>
      <c r="H58" s="135" t="s">
        <v>39</v>
      </c>
      <c r="I58" s="11"/>
      <c r="X58" s="135" t="s">
        <v>39</v>
      </c>
    </row>
    <row r="59" spans="2:24">
      <c r="B59" s="25"/>
      <c r="C59" s="136" t="s">
        <v>15</v>
      </c>
      <c r="D59" s="136" t="s">
        <v>15</v>
      </c>
      <c r="E59" s="136" t="s">
        <v>15</v>
      </c>
      <c r="F59" s="136" t="s">
        <v>15</v>
      </c>
      <c r="G59" s="137" t="s">
        <v>15</v>
      </c>
      <c r="H59" s="137" t="s">
        <v>15</v>
      </c>
      <c r="I59" s="11"/>
      <c r="X59" s="137" t="s">
        <v>15</v>
      </c>
    </row>
    <row r="60" spans="2:24">
      <c r="B60" s="67" t="s">
        <v>0</v>
      </c>
      <c r="C60" s="70">
        <v>1228</v>
      </c>
      <c r="D60" s="70">
        <v>8</v>
      </c>
      <c r="E60" s="70">
        <v>361</v>
      </c>
      <c r="F60" s="70">
        <v>0</v>
      </c>
      <c r="G60" s="24">
        <v>0</v>
      </c>
      <c r="H60" s="24">
        <f t="shared" ref="H60:H81" si="6">SUM(C60:G60)</f>
        <v>1597</v>
      </c>
      <c r="I60" s="11"/>
      <c r="J60" s="218"/>
      <c r="X60" s="70">
        <v>0</v>
      </c>
    </row>
    <row r="61" spans="2:24">
      <c r="B61" s="67" t="s">
        <v>55</v>
      </c>
      <c r="C61" s="72">
        <v>392</v>
      </c>
      <c r="D61" s="73">
        <v>8</v>
      </c>
      <c r="E61" s="73">
        <v>193</v>
      </c>
      <c r="F61" s="73">
        <v>0</v>
      </c>
      <c r="G61" s="73">
        <v>0</v>
      </c>
      <c r="H61" s="81">
        <f t="shared" si="6"/>
        <v>593</v>
      </c>
      <c r="I61" s="11"/>
      <c r="J61" s="218"/>
      <c r="X61" s="70">
        <v>0</v>
      </c>
    </row>
    <row r="62" spans="2:24">
      <c r="B62" s="67" t="s">
        <v>56</v>
      </c>
      <c r="C62" s="74">
        <f>C60-C61</f>
        <v>836</v>
      </c>
      <c r="D62" s="75">
        <f>D60-D61</f>
        <v>0</v>
      </c>
      <c r="E62" s="75">
        <f>E60-E61</f>
        <v>168</v>
      </c>
      <c r="F62" s="75">
        <f>F60-F61</f>
        <v>0</v>
      </c>
      <c r="G62" s="75">
        <f>G60-G61</f>
        <v>0</v>
      </c>
      <c r="H62" s="82">
        <f t="shared" si="6"/>
        <v>1004</v>
      </c>
      <c r="I62" s="11"/>
      <c r="J62" s="218"/>
      <c r="X62" s="70">
        <v>0</v>
      </c>
    </row>
    <row r="63" spans="2:24">
      <c r="B63" s="67" t="s">
        <v>1</v>
      </c>
      <c r="C63" s="24">
        <f>1200-1</f>
        <v>1199</v>
      </c>
      <c r="D63" s="24">
        <v>0</v>
      </c>
      <c r="E63" s="24">
        <f>145+1</f>
        <v>146</v>
      </c>
      <c r="F63" s="24">
        <v>0</v>
      </c>
      <c r="G63" s="24">
        <v>0</v>
      </c>
      <c r="H63" s="24">
        <f t="shared" si="6"/>
        <v>1345</v>
      </c>
      <c r="I63" s="11"/>
      <c r="J63" s="218"/>
      <c r="X63" s="70">
        <v>156</v>
      </c>
    </row>
    <row r="64" spans="2:24">
      <c r="B64" s="67" t="s">
        <v>57</v>
      </c>
      <c r="C64" s="72">
        <v>412</v>
      </c>
      <c r="D64" s="73">
        <v>0</v>
      </c>
      <c r="E64" s="73">
        <v>85</v>
      </c>
      <c r="F64" s="73">
        <v>0</v>
      </c>
      <c r="G64" s="73">
        <v>0</v>
      </c>
      <c r="H64" s="81">
        <f t="shared" si="6"/>
        <v>497</v>
      </c>
      <c r="I64" s="11"/>
      <c r="J64" s="218"/>
      <c r="X64" s="70">
        <v>0</v>
      </c>
    </row>
    <row r="65" spans="2:24">
      <c r="B65" s="67" t="s">
        <v>58</v>
      </c>
      <c r="C65" s="77">
        <v>271</v>
      </c>
      <c r="D65" s="68">
        <v>0</v>
      </c>
      <c r="E65" s="68">
        <v>18</v>
      </c>
      <c r="F65" s="68">
        <v>0</v>
      </c>
      <c r="G65" s="68">
        <v>0</v>
      </c>
      <c r="H65" s="83">
        <f t="shared" si="6"/>
        <v>289</v>
      </c>
      <c r="I65" s="11"/>
      <c r="J65" s="218"/>
      <c r="X65" s="70">
        <v>0</v>
      </c>
    </row>
    <row r="66" spans="2:24">
      <c r="B66" s="67" t="s">
        <v>59</v>
      </c>
      <c r="C66" s="77">
        <v>69</v>
      </c>
      <c r="D66" s="68">
        <v>0</v>
      </c>
      <c r="E66" s="68">
        <v>11</v>
      </c>
      <c r="F66" s="68">
        <v>0</v>
      </c>
      <c r="G66" s="68">
        <v>0</v>
      </c>
      <c r="H66" s="83">
        <f t="shared" si="6"/>
        <v>80</v>
      </c>
      <c r="I66" s="11"/>
      <c r="J66" s="218"/>
      <c r="X66" s="70">
        <v>0</v>
      </c>
    </row>
    <row r="67" spans="2:24">
      <c r="B67" s="67" t="s">
        <v>60</v>
      </c>
      <c r="C67" s="77">
        <v>197</v>
      </c>
      <c r="D67" s="68">
        <v>0</v>
      </c>
      <c r="E67" s="68">
        <v>4</v>
      </c>
      <c r="F67" s="68">
        <v>0</v>
      </c>
      <c r="G67" s="68">
        <v>0</v>
      </c>
      <c r="H67" s="83">
        <f t="shared" si="6"/>
        <v>201</v>
      </c>
      <c r="I67" s="11"/>
      <c r="J67" s="218"/>
      <c r="X67" s="70">
        <v>0</v>
      </c>
    </row>
    <row r="68" spans="2:24">
      <c r="B68" s="67" t="s">
        <v>103</v>
      </c>
      <c r="C68" s="77">
        <v>141</v>
      </c>
      <c r="D68" s="68">
        <v>0</v>
      </c>
      <c r="E68" s="68">
        <v>15</v>
      </c>
      <c r="F68" s="68">
        <v>0</v>
      </c>
      <c r="G68" s="68">
        <v>0</v>
      </c>
      <c r="H68" s="83">
        <f t="shared" si="6"/>
        <v>156</v>
      </c>
      <c r="I68" s="11"/>
      <c r="J68" s="218"/>
      <c r="X68" s="70">
        <v>156</v>
      </c>
    </row>
    <row r="69" spans="2:24">
      <c r="B69" s="67" t="s">
        <v>61</v>
      </c>
      <c r="C69" s="74">
        <f>C63-SUM(C64:C68)</f>
        <v>109</v>
      </c>
      <c r="D69" s="75">
        <f>D63-SUM(D64:D68)</f>
        <v>0</v>
      </c>
      <c r="E69" s="75">
        <f>E63-SUM(E64:E68)</f>
        <v>13</v>
      </c>
      <c r="F69" s="75">
        <f>F63-SUM(F64:F68)</f>
        <v>0</v>
      </c>
      <c r="G69" s="75">
        <f>G63-SUM(G64:G68)</f>
        <v>0</v>
      </c>
      <c r="H69" s="82">
        <f t="shared" si="6"/>
        <v>122</v>
      </c>
      <c r="I69" s="11"/>
      <c r="J69" s="218"/>
      <c r="X69" s="70">
        <v>0</v>
      </c>
    </row>
    <row r="70" spans="2:24">
      <c r="B70" s="67" t="s">
        <v>2</v>
      </c>
      <c r="C70" s="76">
        <f>643+1</f>
        <v>644</v>
      </c>
      <c r="D70" s="76">
        <v>0</v>
      </c>
      <c r="E70" s="76">
        <f>42-1</f>
        <v>41</v>
      </c>
      <c r="F70" s="76">
        <v>0</v>
      </c>
      <c r="G70" s="76">
        <v>0</v>
      </c>
      <c r="H70" s="76">
        <f t="shared" si="6"/>
        <v>685</v>
      </c>
      <c r="I70" s="11"/>
      <c r="J70" s="218"/>
      <c r="X70" s="70">
        <v>-233</v>
      </c>
    </row>
    <row r="71" spans="2:24">
      <c r="B71" s="67" t="s">
        <v>49</v>
      </c>
      <c r="C71" s="68">
        <v>150</v>
      </c>
      <c r="D71" s="68">
        <v>0</v>
      </c>
      <c r="E71" s="68">
        <v>107</v>
      </c>
      <c r="F71" s="68">
        <v>0</v>
      </c>
      <c r="G71" s="68">
        <v>0</v>
      </c>
      <c r="H71" s="68">
        <f t="shared" si="6"/>
        <v>257</v>
      </c>
      <c r="I71" s="11"/>
      <c r="J71" s="218"/>
      <c r="X71" s="70">
        <v>77</v>
      </c>
    </row>
    <row r="72" spans="2:24">
      <c r="B72" s="67" t="s">
        <v>62</v>
      </c>
      <c r="C72" s="68">
        <v>0</v>
      </c>
      <c r="D72" s="68">
        <v>0</v>
      </c>
      <c r="E72" s="68">
        <v>0</v>
      </c>
      <c r="F72" s="68">
        <v>0</v>
      </c>
      <c r="G72" s="68">
        <v>0</v>
      </c>
      <c r="H72" s="68">
        <f t="shared" si="6"/>
        <v>0</v>
      </c>
      <c r="I72" s="11"/>
      <c r="J72" s="218"/>
      <c r="X72" s="70">
        <v>0</v>
      </c>
    </row>
    <row r="73" spans="2:24">
      <c r="B73" s="67" t="s">
        <v>3</v>
      </c>
      <c r="C73" s="68">
        <v>0</v>
      </c>
      <c r="D73" s="68">
        <v>710</v>
      </c>
      <c r="E73" s="68">
        <v>2</v>
      </c>
      <c r="F73" s="68">
        <v>144</v>
      </c>
      <c r="G73" s="68">
        <v>0</v>
      </c>
      <c r="H73" s="68">
        <f t="shared" si="6"/>
        <v>856</v>
      </c>
      <c r="I73" s="11"/>
      <c r="J73" s="218"/>
      <c r="X73" s="70">
        <v>0</v>
      </c>
    </row>
    <row r="74" spans="2:24">
      <c r="B74" s="67" t="s">
        <v>4</v>
      </c>
      <c r="C74" s="70">
        <v>0</v>
      </c>
      <c r="D74" s="70">
        <v>1675</v>
      </c>
      <c r="E74" s="70">
        <v>3</v>
      </c>
      <c r="F74" s="70">
        <v>98</v>
      </c>
      <c r="G74" s="70">
        <v>0</v>
      </c>
      <c r="H74" s="70">
        <f t="shared" si="6"/>
        <v>1776</v>
      </c>
      <c r="I74" s="11"/>
      <c r="J74" s="218"/>
      <c r="X74" s="70">
        <v>0</v>
      </c>
    </row>
    <row r="75" spans="2:24">
      <c r="B75" s="67" t="s">
        <v>63</v>
      </c>
      <c r="C75" s="72">
        <v>0</v>
      </c>
      <c r="D75" s="73">
        <v>684</v>
      </c>
      <c r="E75" s="73">
        <v>0</v>
      </c>
      <c r="F75" s="73">
        <v>0</v>
      </c>
      <c r="G75" s="73">
        <v>0</v>
      </c>
      <c r="H75" s="81">
        <f t="shared" si="6"/>
        <v>684</v>
      </c>
      <c r="I75" s="11"/>
      <c r="J75" s="218"/>
      <c r="X75" s="70">
        <v>0</v>
      </c>
    </row>
    <row r="76" spans="2:24">
      <c r="B76" s="67" t="s">
        <v>64</v>
      </c>
      <c r="C76" s="77">
        <v>0</v>
      </c>
      <c r="D76" s="68">
        <v>623</v>
      </c>
      <c r="E76" s="68">
        <v>3</v>
      </c>
      <c r="F76" s="68">
        <v>83</v>
      </c>
      <c r="G76" s="68">
        <v>0</v>
      </c>
      <c r="H76" s="83">
        <f t="shared" si="6"/>
        <v>709</v>
      </c>
      <c r="I76" s="11"/>
      <c r="J76" s="218"/>
      <c r="X76" s="70">
        <v>0</v>
      </c>
    </row>
    <row r="77" spans="2:24">
      <c r="B77" s="67" t="s">
        <v>65</v>
      </c>
      <c r="C77" s="77">
        <v>0</v>
      </c>
      <c r="D77" s="68">
        <v>334</v>
      </c>
      <c r="E77" s="68">
        <v>0</v>
      </c>
      <c r="F77" s="68">
        <v>15</v>
      </c>
      <c r="G77" s="68">
        <v>0</v>
      </c>
      <c r="H77" s="83">
        <f t="shared" si="6"/>
        <v>349</v>
      </c>
      <c r="I77" s="11"/>
      <c r="J77" s="218"/>
      <c r="X77" s="70">
        <v>0</v>
      </c>
    </row>
    <row r="78" spans="2:24">
      <c r="B78" s="67" t="s">
        <v>66</v>
      </c>
      <c r="C78" s="74">
        <f>C74-SUM(C75:C77)</f>
        <v>0</v>
      </c>
      <c r="D78" s="75">
        <f>D74-SUM(D75:D77)</f>
        <v>34</v>
      </c>
      <c r="E78" s="75">
        <f>E74-SUM(E75:E77)</f>
        <v>0</v>
      </c>
      <c r="F78" s="75">
        <f>F74-SUM(F75:F77)</f>
        <v>0</v>
      </c>
      <c r="G78" s="75">
        <f>G74-SUM(G75:G77)</f>
        <v>0</v>
      </c>
      <c r="H78" s="82">
        <f t="shared" si="6"/>
        <v>34</v>
      </c>
      <c r="I78" s="11"/>
      <c r="J78" s="218"/>
      <c r="X78" s="70">
        <v>0</v>
      </c>
    </row>
    <row r="79" spans="2:24">
      <c r="B79" s="67" t="s">
        <v>53</v>
      </c>
      <c r="C79" s="76">
        <v>0</v>
      </c>
      <c r="D79" s="76">
        <v>0</v>
      </c>
      <c r="E79" s="76">
        <v>0</v>
      </c>
      <c r="F79" s="76">
        <v>0</v>
      </c>
      <c r="G79" s="76">
        <v>688</v>
      </c>
      <c r="H79" s="76">
        <f t="shared" si="6"/>
        <v>688</v>
      </c>
      <c r="I79" s="11"/>
      <c r="J79" s="218"/>
      <c r="K79" s="218"/>
      <c r="X79" s="70">
        <v>0</v>
      </c>
    </row>
    <row r="80" spans="2:24">
      <c r="B80" s="69" t="s">
        <v>104</v>
      </c>
      <c r="C80" s="70">
        <v>-3</v>
      </c>
      <c r="D80" s="70">
        <v>3</v>
      </c>
      <c r="E80" s="70">
        <v>0</v>
      </c>
      <c r="F80" s="70">
        <v>0</v>
      </c>
      <c r="G80" s="70">
        <v>18</v>
      </c>
      <c r="H80" s="70">
        <f t="shared" si="6"/>
        <v>18</v>
      </c>
      <c r="I80" s="11"/>
      <c r="J80" s="218"/>
      <c r="K80" s="218"/>
      <c r="X80" s="70">
        <v>0</v>
      </c>
    </row>
    <row r="81" spans="2:24">
      <c r="B81" s="85" t="s">
        <v>102</v>
      </c>
      <c r="C81" s="86">
        <f>SUM(C60,C63,C70,C71,C72,C73,C74,C79,C80)</f>
        <v>3218</v>
      </c>
      <c r="D81" s="86">
        <f>SUM(D60,D63,D70,D71,D72,D73,D74,D79,D80)</f>
        <v>2396</v>
      </c>
      <c r="E81" s="86">
        <f>SUM(E60,E63,E70,E71,E72,E73,E74,E79,E80)</f>
        <v>660</v>
      </c>
      <c r="F81" s="86">
        <f>SUM(F60,F63,F70,F71,F72,F73,F74,F79,F80)</f>
        <v>242</v>
      </c>
      <c r="G81" s="86">
        <f>SUM(G60,G63,G70,G71,G72,G73,G74,G79,G80)</f>
        <v>706</v>
      </c>
      <c r="H81" s="86">
        <f t="shared" si="6"/>
        <v>7222</v>
      </c>
      <c r="I81" s="11"/>
      <c r="J81" s="218"/>
      <c r="X81" s="70">
        <v>0</v>
      </c>
    </row>
    <row r="82" spans="2:24">
      <c r="B82" s="25"/>
      <c r="C82" s="3"/>
      <c r="D82" s="3"/>
      <c r="E82" s="3"/>
      <c r="F82" s="3"/>
      <c r="G82" s="3"/>
      <c r="H82" s="3"/>
      <c r="I82" s="11"/>
    </row>
    <row r="83" spans="2:24">
      <c r="B83" s="25"/>
      <c r="C83" s="138" t="s">
        <v>100</v>
      </c>
      <c r="D83" s="133"/>
      <c r="E83" s="133"/>
      <c r="F83" s="133"/>
      <c r="G83" s="133"/>
      <c r="H83" s="133"/>
      <c r="I83" s="11"/>
    </row>
    <row r="84" spans="2:24" ht="30.6">
      <c r="B84" s="25"/>
      <c r="C84" s="134" t="s">
        <v>95</v>
      </c>
      <c r="D84" s="134" t="s">
        <v>96</v>
      </c>
      <c r="E84" s="134" t="s">
        <v>97</v>
      </c>
      <c r="F84" s="134" t="s">
        <v>98</v>
      </c>
      <c r="G84" s="134" t="s">
        <v>99</v>
      </c>
      <c r="H84" s="135" t="s">
        <v>39</v>
      </c>
      <c r="I84" s="11"/>
    </row>
    <row r="85" spans="2:24">
      <c r="B85" s="25"/>
      <c r="C85" s="136" t="s">
        <v>15</v>
      </c>
      <c r="D85" s="136" t="s">
        <v>15</v>
      </c>
      <c r="E85" s="136" t="s">
        <v>15</v>
      </c>
      <c r="F85" s="136" t="s">
        <v>15</v>
      </c>
      <c r="G85" s="137" t="s">
        <v>15</v>
      </c>
      <c r="H85" s="137" t="s">
        <v>15</v>
      </c>
      <c r="I85" s="11"/>
    </row>
    <row r="86" spans="2:24">
      <c r="B86" s="67" t="s">
        <v>0</v>
      </c>
      <c r="C86" s="70">
        <v>2168</v>
      </c>
      <c r="D86" s="70">
        <v>12</v>
      </c>
      <c r="E86" s="70">
        <v>703</v>
      </c>
      <c r="F86" s="70">
        <v>1</v>
      </c>
      <c r="G86" s="24">
        <v>0</v>
      </c>
      <c r="H86" s="24">
        <f t="shared" ref="H86:H107" si="7">SUM(C86:G86)</f>
        <v>2884</v>
      </c>
      <c r="I86" s="11"/>
      <c r="J86" s="218"/>
    </row>
    <row r="87" spans="2:24">
      <c r="B87" s="67" t="s">
        <v>55</v>
      </c>
      <c r="C87" s="72">
        <v>787</v>
      </c>
      <c r="D87" s="73">
        <v>12</v>
      </c>
      <c r="E87" s="73">
        <v>399</v>
      </c>
      <c r="F87" s="73">
        <v>1</v>
      </c>
      <c r="G87" s="73">
        <v>0</v>
      </c>
      <c r="H87" s="81">
        <f t="shared" si="7"/>
        <v>1199</v>
      </c>
      <c r="I87" s="11"/>
      <c r="J87" s="218"/>
    </row>
    <row r="88" spans="2:24">
      <c r="B88" s="67" t="s">
        <v>56</v>
      </c>
      <c r="C88" s="74">
        <v>1381</v>
      </c>
      <c r="D88" s="75">
        <v>0</v>
      </c>
      <c r="E88" s="75">
        <v>304</v>
      </c>
      <c r="F88" s="75">
        <v>0</v>
      </c>
      <c r="G88" s="75">
        <v>0</v>
      </c>
      <c r="H88" s="82">
        <f t="shared" si="7"/>
        <v>1685</v>
      </c>
      <c r="I88" s="11"/>
      <c r="J88" s="218"/>
    </row>
    <row r="89" spans="2:24">
      <c r="B89" s="67" t="s">
        <v>1</v>
      </c>
      <c r="C89" s="24">
        <f>2772-1</f>
        <v>2771</v>
      </c>
      <c r="D89" s="24">
        <v>0</v>
      </c>
      <c r="E89" s="24">
        <v>264</v>
      </c>
      <c r="F89" s="24">
        <v>0</v>
      </c>
      <c r="G89" s="24">
        <v>0</v>
      </c>
      <c r="H89" s="24">
        <f t="shared" si="7"/>
        <v>3035</v>
      </c>
      <c r="I89" s="11"/>
      <c r="J89" s="218"/>
    </row>
    <row r="90" spans="2:24">
      <c r="B90" s="67" t="s">
        <v>57</v>
      </c>
      <c r="C90" s="72">
        <v>973</v>
      </c>
      <c r="D90" s="73">
        <v>0</v>
      </c>
      <c r="E90" s="73">
        <v>177</v>
      </c>
      <c r="F90" s="73">
        <v>0</v>
      </c>
      <c r="G90" s="73">
        <v>0</v>
      </c>
      <c r="H90" s="81">
        <f t="shared" si="7"/>
        <v>1150</v>
      </c>
      <c r="I90" s="11"/>
      <c r="J90" s="218"/>
    </row>
    <row r="91" spans="2:24">
      <c r="B91" s="67" t="s">
        <v>58</v>
      </c>
      <c r="C91" s="77">
        <v>659</v>
      </c>
      <c r="D91" s="68">
        <v>0</v>
      </c>
      <c r="E91" s="68">
        <v>18</v>
      </c>
      <c r="F91" s="68">
        <v>0</v>
      </c>
      <c r="G91" s="68">
        <v>0</v>
      </c>
      <c r="H91" s="83">
        <f t="shared" si="7"/>
        <v>677</v>
      </c>
      <c r="I91" s="11"/>
      <c r="J91" s="218"/>
    </row>
    <row r="92" spans="2:24">
      <c r="B92" s="67" t="s">
        <v>59</v>
      </c>
      <c r="C92" s="77">
        <v>168</v>
      </c>
      <c r="D92" s="68">
        <v>0</v>
      </c>
      <c r="E92" s="68">
        <v>22</v>
      </c>
      <c r="F92" s="68">
        <v>0</v>
      </c>
      <c r="G92" s="68">
        <v>0</v>
      </c>
      <c r="H92" s="83">
        <f t="shared" si="7"/>
        <v>190</v>
      </c>
      <c r="I92" s="11"/>
      <c r="J92" s="218"/>
    </row>
    <row r="93" spans="2:24">
      <c r="B93" s="67" t="s">
        <v>60</v>
      </c>
      <c r="C93" s="77">
        <v>359</v>
      </c>
      <c r="D93" s="68">
        <v>0</v>
      </c>
      <c r="E93" s="68">
        <v>5</v>
      </c>
      <c r="F93" s="68">
        <v>0</v>
      </c>
      <c r="G93" s="68">
        <v>0</v>
      </c>
      <c r="H93" s="83">
        <f t="shared" si="7"/>
        <v>364</v>
      </c>
      <c r="I93" s="11"/>
      <c r="J93" s="218"/>
    </row>
    <row r="94" spans="2:24">
      <c r="B94" s="67" t="s">
        <v>103</v>
      </c>
      <c r="C94" s="77">
        <v>285</v>
      </c>
      <c r="D94" s="68">
        <v>0</v>
      </c>
      <c r="E94" s="68">
        <v>21</v>
      </c>
      <c r="F94" s="68">
        <v>0</v>
      </c>
      <c r="G94" s="68">
        <v>0</v>
      </c>
      <c r="H94" s="83">
        <f t="shared" si="7"/>
        <v>306</v>
      </c>
      <c r="I94" s="11"/>
      <c r="J94" s="218"/>
    </row>
    <row r="95" spans="2:24">
      <c r="B95" s="67" t="s">
        <v>61</v>
      </c>
      <c r="C95" s="74">
        <v>327</v>
      </c>
      <c r="D95" s="75">
        <v>0</v>
      </c>
      <c r="E95" s="75">
        <v>21</v>
      </c>
      <c r="F95" s="75">
        <v>0</v>
      </c>
      <c r="G95" s="75">
        <v>0</v>
      </c>
      <c r="H95" s="82">
        <f t="shared" si="7"/>
        <v>348</v>
      </c>
      <c r="I95" s="11"/>
      <c r="J95" s="218"/>
    </row>
    <row r="96" spans="2:24">
      <c r="B96" s="67" t="s">
        <v>2</v>
      </c>
      <c r="C96" s="76">
        <v>1394</v>
      </c>
      <c r="D96" s="76">
        <v>0</v>
      </c>
      <c r="E96" s="76">
        <v>76</v>
      </c>
      <c r="F96" s="76">
        <v>0</v>
      </c>
      <c r="G96" s="76">
        <v>0</v>
      </c>
      <c r="H96" s="76">
        <f t="shared" si="7"/>
        <v>1470</v>
      </c>
      <c r="I96" s="11"/>
      <c r="J96" s="218"/>
    </row>
    <row r="97" spans="2:24">
      <c r="B97" s="67" t="s">
        <v>49</v>
      </c>
      <c r="C97" s="68">
        <v>358</v>
      </c>
      <c r="D97" s="68">
        <v>0</v>
      </c>
      <c r="E97" s="68">
        <v>239</v>
      </c>
      <c r="F97" s="68">
        <v>0</v>
      </c>
      <c r="G97" s="68">
        <v>0</v>
      </c>
      <c r="H97" s="68">
        <f t="shared" si="7"/>
        <v>597</v>
      </c>
      <c r="I97" s="11"/>
      <c r="J97" s="218"/>
    </row>
    <row r="98" spans="2:24">
      <c r="B98" s="67" t="s">
        <v>62</v>
      </c>
      <c r="C98" s="68">
        <v>-219</v>
      </c>
      <c r="D98" s="68">
        <v>0</v>
      </c>
      <c r="E98" s="68">
        <v>2</v>
      </c>
      <c r="F98" s="68">
        <v>0</v>
      </c>
      <c r="G98" s="68">
        <v>0</v>
      </c>
      <c r="H98" s="68">
        <f t="shared" si="7"/>
        <v>-217</v>
      </c>
      <c r="I98" s="11"/>
      <c r="J98" s="218"/>
    </row>
    <row r="99" spans="2:24">
      <c r="B99" s="67" t="s">
        <v>3</v>
      </c>
      <c r="C99" s="68">
        <v>0</v>
      </c>
      <c r="D99" s="68">
        <v>1199</v>
      </c>
      <c r="E99" s="68">
        <v>4</v>
      </c>
      <c r="F99" s="68">
        <v>280</v>
      </c>
      <c r="G99" s="68">
        <v>0</v>
      </c>
      <c r="H99" s="68">
        <f t="shared" si="7"/>
        <v>1483</v>
      </c>
      <c r="I99" s="11"/>
      <c r="J99" s="218"/>
    </row>
    <row r="100" spans="2:24">
      <c r="B100" s="67" t="s">
        <v>4</v>
      </c>
      <c r="C100" s="70">
        <v>0</v>
      </c>
      <c r="D100" s="70">
        <v>3458</v>
      </c>
      <c r="E100" s="70">
        <v>7</v>
      </c>
      <c r="F100" s="70">
        <v>193</v>
      </c>
      <c r="G100" s="70">
        <v>0</v>
      </c>
      <c r="H100" s="70">
        <f t="shared" si="7"/>
        <v>3658</v>
      </c>
      <c r="I100" s="11"/>
      <c r="J100" s="218"/>
    </row>
    <row r="101" spans="2:24">
      <c r="B101" s="67" t="s">
        <v>63</v>
      </c>
      <c r="C101" s="72">
        <v>0</v>
      </c>
      <c r="D101" s="73">
        <v>1556</v>
      </c>
      <c r="E101" s="73">
        <v>0</v>
      </c>
      <c r="F101" s="73">
        <v>1</v>
      </c>
      <c r="G101" s="73">
        <v>0</v>
      </c>
      <c r="H101" s="81">
        <f t="shared" si="7"/>
        <v>1557</v>
      </c>
      <c r="I101" s="11"/>
      <c r="J101" s="218"/>
    </row>
    <row r="102" spans="2:24">
      <c r="B102" s="67" t="s">
        <v>64</v>
      </c>
      <c r="C102" s="77">
        <v>0</v>
      </c>
      <c r="D102" s="68">
        <v>1124</v>
      </c>
      <c r="E102" s="68">
        <v>7</v>
      </c>
      <c r="F102" s="68">
        <v>156</v>
      </c>
      <c r="G102" s="68">
        <v>0</v>
      </c>
      <c r="H102" s="83">
        <f t="shared" si="7"/>
        <v>1287</v>
      </c>
      <c r="I102" s="11"/>
      <c r="J102" s="218"/>
    </row>
    <row r="103" spans="2:24">
      <c r="B103" s="67" t="s">
        <v>65</v>
      </c>
      <c r="C103" s="77">
        <v>0</v>
      </c>
      <c r="D103" s="68">
        <v>703</v>
      </c>
      <c r="E103" s="68">
        <v>0</v>
      </c>
      <c r="F103" s="68">
        <v>36</v>
      </c>
      <c r="G103" s="68">
        <v>0</v>
      </c>
      <c r="H103" s="83">
        <f t="shared" si="7"/>
        <v>739</v>
      </c>
      <c r="I103" s="11"/>
      <c r="J103" s="218"/>
    </row>
    <row r="104" spans="2:24">
      <c r="B104" s="67" t="s">
        <v>66</v>
      </c>
      <c r="C104" s="74">
        <v>0</v>
      </c>
      <c r="D104" s="75">
        <v>75</v>
      </c>
      <c r="E104" s="75">
        <v>0</v>
      </c>
      <c r="F104" s="75">
        <v>0</v>
      </c>
      <c r="G104" s="75">
        <v>0</v>
      </c>
      <c r="H104" s="82">
        <f t="shared" si="7"/>
        <v>75</v>
      </c>
      <c r="I104" s="11"/>
      <c r="J104" s="218"/>
    </row>
    <row r="105" spans="2:24">
      <c r="B105" s="67" t="s">
        <v>53</v>
      </c>
      <c r="C105" s="76">
        <v>0</v>
      </c>
      <c r="D105" s="76">
        <v>0</v>
      </c>
      <c r="E105" s="76">
        <v>0</v>
      </c>
      <c r="F105" s="76">
        <v>0</v>
      </c>
      <c r="G105" s="76">
        <v>900</v>
      </c>
      <c r="H105" s="76">
        <f t="shared" si="7"/>
        <v>900</v>
      </c>
      <c r="I105" s="11"/>
      <c r="J105" s="218"/>
    </row>
    <row r="106" spans="2:24">
      <c r="B106" s="69" t="s">
        <v>104</v>
      </c>
      <c r="C106" s="70">
        <v>0</v>
      </c>
      <c r="D106" s="70">
        <v>0</v>
      </c>
      <c r="E106" s="70">
        <v>0</v>
      </c>
      <c r="F106" s="70">
        <v>22</v>
      </c>
      <c r="G106" s="70">
        <v>-24</v>
      </c>
      <c r="H106" s="70">
        <f t="shared" si="7"/>
        <v>-2</v>
      </c>
      <c r="I106" s="11"/>
      <c r="J106" s="218"/>
    </row>
    <row r="107" spans="2:24">
      <c r="B107" s="85" t="s">
        <v>102</v>
      </c>
      <c r="C107" s="86">
        <f>SUM(C86,C89,C96,C97,C98,C99,C100,C105,C106)</f>
        <v>6472</v>
      </c>
      <c r="D107" s="86">
        <f>SUM(D86,D89,D96,D97,D98,D99,D100,D105,D106)</f>
        <v>4669</v>
      </c>
      <c r="E107" s="86">
        <f>SUM(E86,E89,E96,E97,E98,E99,E100,E105,E106)</f>
        <v>1295</v>
      </c>
      <c r="F107" s="86">
        <f>SUM(F86,F89,F96,F97,F98,F99,F100,F105,F106)</f>
        <v>496</v>
      </c>
      <c r="G107" s="86">
        <f>SUM(G86,G89,G96,G97,G98,G99,G100,G105,G106)</f>
        <v>876</v>
      </c>
      <c r="H107" s="86">
        <f t="shared" si="7"/>
        <v>13808</v>
      </c>
      <c r="I107" s="11"/>
      <c r="J107" s="218"/>
    </row>
    <row r="108" spans="2:24">
      <c r="B108" s="25"/>
      <c r="C108" s="34"/>
      <c r="D108" s="34"/>
      <c r="E108" s="34"/>
      <c r="F108" s="34"/>
      <c r="G108" s="34"/>
      <c r="H108" s="34"/>
      <c r="I108" s="11"/>
    </row>
    <row r="109" spans="2:24">
      <c r="B109" s="25"/>
      <c r="C109" s="133" t="s">
        <v>89</v>
      </c>
      <c r="D109" s="133"/>
      <c r="E109" s="133"/>
      <c r="F109" s="133"/>
      <c r="G109" s="133"/>
      <c r="H109" s="133"/>
      <c r="I109" s="11"/>
    </row>
    <row r="110" spans="2:24" ht="30.6">
      <c r="B110" s="25"/>
      <c r="C110" s="134" t="s">
        <v>95</v>
      </c>
      <c r="D110" s="134" t="s">
        <v>96</v>
      </c>
      <c r="E110" s="134" t="s">
        <v>97</v>
      </c>
      <c r="F110" s="134" t="s">
        <v>98</v>
      </c>
      <c r="G110" s="134" t="s">
        <v>99</v>
      </c>
      <c r="H110" s="135" t="s">
        <v>39</v>
      </c>
      <c r="I110" s="11"/>
      <c r="X110" s="135" t="s">
        <v>39</v>
      </c>
    </row>
    <row r="111" spans="2:24">
      <c r="B111" s="25"/>
      <c r="C111" s="136" t="s">
        <v>15</v>
      </c>
      <c r="D111" s="136" t="s">
        <v>15</v>
      </c>
      <c r="E111" s="136" t="s">
        <v>15</v>
      </c>
      <c r="F111" s="136" t="s">
        <v>15</v>
      </c>
      <c r="G111" s="137" t="s">
        <v>15</v>
      </c>
      <c r="H111" s="137" t="s">
        <v>15</v>
      </c>
      <c r="I111" s="11"/>
      <c r="X111" s="137" t="s">
        <v>15</v>
      </c>
    </row>
    <row r="112" spans="2:24">
      <c r="B112" s="67" t="s">
        <v>0</v>
      </c>
      <c r="C112" s="70">
        <f t="shared" ref="C112:G113" si="8">C86-C138</f>
        <v>1107</v>
      </c>
      <c r="D112" s="70">
        <f t="shared" si="8"/>
        <v>6</v>
      </c>
      <c r="E112" s="70">
        <f t="shared" si="8"/>
        <v>352</v>
      </c>
      <c r="F112" s="70">
        <f t="shared" si="8"/>
        <v>1</v>
      </c>
      <c r="G112" s="24">
        <f t="shared" si="8"/>
        <v>0</v>
      </c>
      <c r="H112" s="24">
        <f t="shared" ref="H112:H133" si="9">SUM(C112:G112)</f>
        <v>1466</v>
      </c>
      <c r="I112" s="11"/>
      <c r="J112" s="218"/>
      <c r="X112" s="70">
        <v>0</v>
      </c>
    </row>
    <row r="113" spans="2:24">
      <c r="B113" s="67" t="s">
        <v>55</v>
      </c>
      <c r="C113" s="72">
        <f t="shared" si="8"/>
        <v>395</v>
      </c>
      <c r="D113" s="73">
        <f t="shared" si="8"/>
        <v>6</v>
      </c>
      <c r="E113" s="73">
        <f t="shared" si="8"/>
        <v>193</v>
      </c>
      <c r="F113" s="73">
        <f t="shared" si="8"/>
        <v>1</v>
      </c>
      <c r="G113" s="73">
        <f t="shared" si="8"/>
        <v>0</v>
      </c>
      <c r="H113" s="81">
        <f t="shared" si="9"/>
        <v>595</v>
      </c>
      <c r="I113" s="11"/>
      <c r="J113" s="218"/>
      <c r="X113" s="70">
        <v>0</v>
      </c>
    </row>
    <row r="114" spans="2:24">
      <c r="B114" s="67" t="s">
        <v>56</v>
      </c>
      <c r="C114" s="74">
        <f>C112-C113</f>
        <v>712</v>
      </c>
      <c r="D114" s="75">
        <f>D112-D113</f>
        <v>0</v>
      </c>
      <c r="E114" s="75">
        <f>E112-E113</f>
        <v>159</v>
      </c>
      <c r="F114" s="75">
        <f>F112-F113</f>
        <v>0</v>
      </c>
      <c r="G114" s="75">
        <f>G112-G113</f>
        <v>0</v>
      </c>
      <c r="H114" s="82">
        <f t="shared" si="9"/>
        <v>871</v>
      </c>
      <c r="I114" s="11"/>
      <c r="J114" s="218"/>
      <c r="X114" s="70">
        <v>0</v>
      </c>
    </row>
    <row r="115" spans="2:24">
      <c r="B115" s="67" t="s">
        <v>1</v>
      </c>
      <c r="C115" s="24">
        <f t="shared" ref="C115:G120" si="10">C89-C141</f>
        <v>1375</v>
      </c>
      <c r="D115" s="24">
        <f t="shared" si="10"/>
        <v>0</v>
      </c>
      <c r="E115" s="24">
        <f t="shared" si="10"/>
        <v>132</v>
      </c>
      <c r="F115" s="24">
        <f t="shared" si="10"/>
        <v>0</v>
      </c>
      <c r="G115" s="24">
        <f t="shared" si="10"/>
        <v>0</v>
      </c>
      <c r="H115" s="24">
        <f t="shared" si="9"/>
        <v>1507</v>
      </c>
      <c r="I115" s="11"/>
      <c r="J115" s="218"/>
      <c r="X115" s="70">
        <v>117</v>
      </c>
    </row>
    <row r="116" spans="2:24">
      <c r="B116" s="67" t="s">
        <v>57</v>
      </c>
      <c r="C116" s="72">
        <f t="shared" si="10"/>
        <v>445</v>
      </c>
      <c r="D116" s="73">
        <f t="shared" si="10"/>
        <v>0</v>
      </c>
      <c r="E116" s="73">
        <f t="shared" si="10"/>
        <v>76</v>
      </c>
      <c r="F116" s="73">
        <f t="shared" si="10"/>
        <v>0</v>
      </c>
      <c r="G116" s="73">
        <f t="shared" si="10"/>
        <v>0</v>
      </c>
      <c r="H116" s="81">
        <f t="shared" si="9"/>
        <v>521</v>
      </c>
      <c r="I116" s="11"/>
      <c r="J116" s="218"/>
      <c r="X116" s="70">
        <v>0</v>
      </c>
    </row>
    <row r="117" spans="2:24">
      <c r="B117" s="67" t="s">
        <v>58</v>
      </c>
      <c r="C117" s="77">
        <f t="shared" si="10"/>
        <v>324</v>
      </c>
      <c r="D117" s="68">
        <f t="shared" si="10"/>
        <v>0</v>
      </c>
      <c r="E117" s="68">
        <f t="shared" si="10"/>
        <v>10</v>
      </c>
      <c r="F117" s="68">
        <f t="shared" si="10"/>
        <v>0</v>
      </c>
      <c r="G117" s="68">
        <f t="shared" si="10"/>
        <v>0</v>
      </c>
      <c r="H117" s="83">
        <f t="shared" si="9"/>
        <v>334</v>
      </c>
      <c r="I117" s="11"/>
      <c r="J117" s="218"/>
      <c r="X117" s="70">
        <v>0</v>
      </c>
    </row>
    <row r="118" spans="2:24">
      <c r="B118" s="67" t="s">
        <v>59</v>
      </c>
      <c r="C118" s="77">
        <f t="shared" si="10"/>
        <v>101</v>
      </c>
      <c r="D118" s="68">
        <f t="shared" si="10"/>
        <v>0</v>
      </c>
      <c r="E118" s="68">
        <f t="shared" si="10"/>
        <v>11</v>
      </c>
      <c r="F118" s="68">
        <f t="shared" si="10"/>
        <v>0</v>
      </c>
      <c r="G118" s="68">
        <f t="shared" si="10"/>
        <v>0</v>
      </c>
      <c r="H118" s="83">
        <f t="shared" si="9"/>
        <v>112</v>
      </c>
      <c r="I118" s="11"/>
      <c r="J118" s="218"/>
      <c r="X118" s="70">
        <v>0</v>
      </c>
    </row>
    <row r="119" spans="2:24">
      <c r="B119" s="67" t="s">
        <v>60</v>
      </c>
      <c r="C119" s="77">
        <f t="shared" si="10"/>
        <v>205</v>
      </c>
      <c r="D119" s="68">
        <f t="shared" si="10"/>
        <v>0</v>
      </c>
      <c r="E119" s="68">
        <f t="shared" si="10"/>
        <v>4</v>
      </c>
      <c r="F119" s="68">
        <f t="shared" si="10"/>
        <v>0</v>
      </c>
      <c r="G119" s="68">
        <f t="shared" si="10"/>
        <v>0</v>
      </c>
      <c r="H119" s="83">
        <f t="shared" si="9"/>
        <v>209</v>
      </c>
      <c r="I119" s="11"/>
      <c r="J119" s="218"/>
      <c r="X119" s="70">
        <v>0</v>
      </c>
    </row>
    <row r="120" spans="2:24">
      <c r="B120" s="67" t="s">
        <v>103</v>
      </c>
      <c r="C120" s="77">
        <f t="shared" si="10"/>
        <v>101</v>
      </c>
      <c r="D120" s="68">
        <f t="shared" si="10"/>
        <v>0</v>
      </c>
      <c r="E120" s="68">
        <f t="shared" si="10"/>
        <v>16</v>
      </c>
      <c r="F120" s="68">
        <f t="shared" si="10"/>
        <v>0</v>
      </c>
      <c r="G120" s="68">
        <f t="shared" si="10"/>
        <v>0</v>
      </c>
      <c r="H120" s="83">
        <f t="shared" si="9"/>
        <v>117</v>
      </c>
      <c r="I120" s="11"/>
      <c r="J120" s="218"/>
      <c r="X120" s="70">
        <v>117</v>
      </c>
    </row>
    <row r="121" spans="2:24">
      <c r="B121" s="67" t="s">
        <v>61</v>
      </c>
      <c r="C121" s="74">
        <f>C115-SUM(C116:C120)</f>
        <v>199</v>
      </c>
      <c r="D121" s="75">
        <f>D115-SUM(D116:D120)</f>
        <v>0</v>
      </c>
      <c r="E121" s="75">
        <f>E115-SUM(E116:E120)</f>
        <v>15</v>
      </c>
      <c r="F121" s="75">
        <f>F115-SUM(F116:F120)</f>
        <v>0</v>
      </c>
      <c r="G121" s="75">
        <f>G115-SUM(G116:G120)</f>
        <v>0</v>
      </c>
      <c r="H121" s="82">
        <f t="shared" si="9"/>
        <v>214</v>
      </c>
      <c r="I121" s="11"/>
      <c r="J121" s="218"/>
      <c r="X121" s="70">
        <v>0</v>
      </c>
    </row>
    <row r="122" spans="2:24">
      <c r="B122" s="67" t="s">
        <v>2</v>
      </c>
      <c r="C122" s="76">
        <f t="shared" ref="C122:G129" si="11">C96-C148</f>
        <v>746</v>
      </c>
      <c r="D122" s="76">
        <f t="shared" si="11"/>
        <v>0</v>
      </c>
      <c r="E122" s="76">
        <f t="shared" si="11"/>
        <v>33</v>
      </c>
      <c r="F122" s="76">
        <f t="shared" si="11"/>
        <v>0</v>
      </c>
      <c r="G122" s="76">
        <f t="shared" si="11"/>
        <v>0</v>
      </c>
      <c r="H122" s="76">
        <f t="shared" si="9"/>
        <v>779</v>
      </c>
      <c r="I122" s="11"/>
      <c r="J122" s="218"/>
      <c r="X122" s="70">
        <v>-174</v>
      </c>
    </row>
    <row r="123" spans="2:24">
      <c r="B123" s="67" t="s">
        <v>49</v>
      </c>
      <c r="C123" s="68">
        <f t="shared" si="11"/>
        <v>149</v>
      </c>
      <c r="D123" s="68">
        <f t="shared" si="11"/>
        <v>0</v>
      </c>
      <c r="E123" s="68">
        <f t="shared" si="11"/>
        <v>104</v>
      </c>
      <c r="F123" s="68">
        <f t="shared" si="11"/>
        <v>0</v>
      </c>
      <c r="G123" s="68">
        <f t="shared" si="11"/>
        <v>0</v>
      </c>
      <c r="H123" s="68">
        <f t="shared" si="9"/>
        <v>253</v>
      </c>
      <c r="I123" s="11"/>
      <c r="J123" s="218"/>
      <c r="X123" s="70">
        <v>57</v>
      </c>
    </row>
    <row r="124" spans="2:24">
      <c r="B124" s="67" t="s">
        <v>62</v>
      </c>
      <c r="C124" s="68">
        <f t="shared" si="11"/>
        <v>-52</v>
      </c>
      <c r="D124" s="68">
        <f t="shared" si="11"/>
        <v>0</v>
      </c>
      <c r="E124" s="68">
        <f t="shared" si="11"/>
        <v>2</v>
      </c>
      <c r="F124" s="68">
        <f t="shared" si="11"/>
        <v>0</v>
      </c>
      <c r="G124" s="68">
        <f t="shared" si="11"/>
        <v>0</v>
      </c>
      <c r="H124" s="68">
        <f t="shared" si="9"/>
        <v>-50</v>
      </c>
      <c r="I124" s="11"/>
      <c r="J124" s="218"/>
      <c r="X124" s="70">
        <v>0</v>
      </c>
    </row>
    <row r="125" spans="2:24">
      <c r="B125" s="67" t="s">
        <v>3</v>
      </c>
      <c r="C125" s="68">
        <f t="shared" si="11"/>
        <v>0</v>
      </c>
      <c r="D125" s="68">
        <f t="shared" si="11"/>
        <v>626</v>
      </c>
      <c r="E125" s="68">
        <f t="shared" si="11"/>
        <v>3</v>
      </c>
      <c r="F125" s="68">
        <f t="shared" si="11"/>
        <v>135</v>
      </c>
      <c r="G125" s="68">
        <f t="shared" si="11"/>
        <v>0</v>
      </c>
      <c r="H125" s="68">
        <f t="shared" si="9"/>
        <v>764</v>
      </c>
      <c r="I125" s="11"/>
      <c r="J125" s="218"/>
      <c r="X125" s="70">
        <v>0</v>
      </c>
    </row>
    <row r="126" spans="2:24">
      <c r="B126" s="67" t="s">
        <v>4</v>
      </c>
      <c r="C126" s="70">
        <f t="shared" si="11"/>
        <v>0</v>
      </c>
      <c r="D126" s="70">
        <f t="shared" si="11"/>
        <v>1721</v>
      </c>
      <c r="E126" s="70">
        <f t="shared" si="11"/>
        <v>2</v>
      </c>
      <c r="F126" s="70">
        <f t="shared" si="11"/>
        <v>102</v>
      </c>
      <c r="G126" s="70">
        <f t="shared" si="11"/>
        <v>0</v>
      </c>
      <c r="H126" s="70">
        <f t="shared" si="9"/>
        <v>1825</v>
      </c>
      <c r="I126" s="11"/>
      <c r="J126" s="218"/>
      <c r="X126" s="70">
        <v>0</v>
      </c>
    </row>
    <row r="127" spans="2:24">
      <c r="B127" s="67" t="s">
        <v>63</v>
      </c>
      <c r="C127" s="72">
        <f t="shared" si="11"/>
        <v>0</v>
      </c>
      <c r="D127" s="73">
        <f t="shared" si="11"/>
        <v>763</v>
      </c>
      <c r="E127" s="73">
        <f t="shared" si="11"/>
        <v>0</v>
      </c>
      <c r="F127" s="73">
        <f t="shared" si="11"/>
        <v>1</v>
      </c>
      <c r="G127" s="73">
        <f t="shared" si="11"/>
        <v>0</v>
      </c>
      <c r="H127" s="81">
        <f t="shared" si="9"/>
        <v>764</v>
      </c>
      <c r="I127" s="11"/>
      <c r="J127" s="218"/>
      <c r="X127" s="70">
        <v>0</v>
      </c>
    </row>
    <row r="128" spans="2:24">
      <c r="B128" s="67" t="s">
        <v>64</v>
      </c>
      <c r="C128" s="77">
        <f t="shared" si="11"/>
        <v>0</v>
      </c>
      <c r="D128" s="68">
        <f t="shared" si="11"/>
        <v>572</v>
      </c>
      <c r="E128" s="68">
        <f t="shared" si="11"/>
        <v>2</v>
      </c>
      <c r="F128" s="68">
        <f t="shared" si="11"/>
        <v>85</v>
      </c>
      <c r="G128" s="68">
        <f t="shared" si="11"/>
        <v>0</v>
      </c>
      <c r="H128" s="83">
        <f t="shared" si="9"/>
        <v>659</v>
      </c>
      <c r="I128" s="11"/>
      <c r="J128" s="218"/>
      <c r="X128" s="70">
        <v>0</v>
      </c>
    </row>
    <row r="129" spans="2:24">
      <c r="B129" s="67" t="s">
        <v>65</v>
      </c>
      <c r="C129" s="77">
        <f t="shared" si="11"/>
        <v>0</v>
      </c>
      <c r="D129" s="68">
        <f t="shared" si="11"/>
        <v>347</v>
      </c>
      <c r="E129" s="68">
        <f t="shared" si="11"/>
        <v>0</v>
      </c>
      <c r="F129" s="68">
        <f t="shared" si="11"/>
        <v>16</v>
      </c>
      <c r="G129" s="68">
        <f t="shared" si="11"/>
        <v>0</v>
      </c>
      <c r="H129" s="83">
        <f t="shared" si="9"/>
        <v>363</v>
      </c>
      <c r="I129" s="11"/>
      <c r="J129" s="218"/>
      <c r="X129" s="70">
        <v>0</v>
      </c>
    </row>
    <row r="130" spans="2:24">
      <c r="B130" s="67" t="s">
        <v>66</v>
      </c>
      <c r="C130" s="74">
        <f>C126-SUM(C127:C129)</f>
        <v>0</v>
      </c>
      <c r="D130" s="75">
        <f>D126-SUM(D127:D129)</f>
        <v>39</v>
      </c>
      <c r="E130" s="75">
        <f>E126-SUM(E127:E129)</f>
        <v>0</v>
      </c>
      <c r="F130" s="75">
        <f>F126-SUM(F127:F129)</f>
        <v>0</v>
      </c>
      <c r="G130" s="75">
        <f>G126-SUM(G127:G129)</f>
        <v>0</v>
      </c>
      <c r="H130" s="82">
        <f t="shared" si="9"/>
        <v>39</v>
      </c>
      <c r="I130" s="11"/>
      <c r="J130" s="218"/>
      <c r="X130" s="70">
        <v>0</v>
      </c>
    </row>
    <row r="131" spans="2:24">
      <c r="B131" s="67" t="s">
        <v>53</v>
      </c>
      <c r="C131" s="76">
        <f t="shared" ref="C131:G132" si="12">C105-C157</f>
        <v>0</v>
      </c>
      <c r="D131" s="76">
        <f t="shared" si="12"/>
        <v>0</v>
      </c>
      <c r="E131" s="76">
        <f t="shared" si="12"/>
        <v>0</v>
      </c>
      <c r="F131" s="76">
        <f t="shared" si="12"/>
        <v>0</v>
      </c>
      <c r="G131" s="76">
        <f t="shared" si="12"/>
        <v>431</v>
      </c>
      <c r="H131" s="76">
        <f t="shared" si="9"/>
        <v>431</v>
      </c>
      <c r="I131" s="11"/>
      <c r="J131" s="218"/>
      <c r="X131" s="70">
        <v>0</v>
      </c>
    </row>
    <row r="132" spans="2:24">
      <c r="B132" s="69" t="s">
        <v>104</v>
      </c>
      <c r="C132" s="70">
        <f t="shared" si="12"/>
        <v>0</v>
      </c>
      <c r="D132" s="70">
        <f t="shared" si="12"/>
        <v>0</v>
      </c>
      <c r="E132" s="70">
        <f t="shared" si="12"/>
        <v>0</v>
      </c>
      <c r="F132" s="70">
        <f t="shared" si="12"/>
        <v>-3</v>
      </c>
      <c r="G132" s="70">
        <f t="shared" si="12"/>
        <v>26</v>
      </c>
      <c r="H132" s="70">
        <f t="shared" si="9"/>
        <v>23</v>
      </c>
      <c r="I132" s="11"/>
      <c r="J132" s="218"/>
      <c r="X132" s="70">
        <v>0</v>
      </c>
    </row>
    <row r="133" spans="2:24">
      <c r="B133" s="85" t="s">
        <v>102</v>
      </c>
      <c r="C133" s="86">
        <f>SUM(C112,C115,C122,C123,C124,C125,C126,C131,C132)</f>
        <v>3325</v>
      </c>
      <c r="D133" s="86">
        <f>SUM(D112,D115,D122,D123,D124,D125,D126,D131,D132)</f>
        <v>2353</v>
      </c>
      <c r="E133" s="86">
        <f>SUM(E112,E115,E122,E123,E124,E125,E126,E131,E132)</f>
        <v>628</v>
      </c>
      <c r="F133" s="86">
        <f>SUM(F112,F115,F122,F123,F124,F125,F126,F131,F132)</f>
        <v>235</v>
      </c>
      <c r="G133" s="86">
        <f>SUM(G112,G115,G122,G123,G124,G125,G126,G131,G132)</f>
        <v>457</v>
      </c>
      <c r="H133" s="86">
        <f t="shared" si="9"/>
        <v>6998</v>
      </c>
      <c r="I133" s="11"/>
      <c r="J133" s="218"/>
      <c r="X133" s="70">
        <v>0</v>
      </c>
    </row>
    <row r="134" spans="2:24">
      <c r="B134" s="25"/>
      <c r="C134" s="34"/>
      <c r="D134" s="34"/>
      <c r="E134" s="34"/>
      <c r="F134" s="34"/>
      <c r="G134" s="34"/>
      <c r="H134" s="34"/>
      <c r="I134" s="11"/>
    </row>
    <row r="135" spans="2:24">
      <c r="B135" s="25"/>
      <c r="C135" s="133" t="s">
        <v>88</v>
      </c>
      <c r="D135" s="133"/>
      <c r="E135" s="133"/>
      <c r="F135" s="133"/>
      <c r="G135" s="133"/>
      <c r="H135" s="133"/>
      <c r="I135" s="11"/>
    </row>
    <row r="136" spans="2:24" ht="30.6">
      <c r="B136" s="25"/>
      <c r="C136" s="134" t="s">
        <v>95</v>
      </c>
      <c r="D136" s="134" t="s">
        <v>96</v>
      </c>
      <c r="E136" s="134" t="s">
        <v>97</v>
      </c>
      <c r="F136" s="134" t="s">
        <v>98</v>
      </c>
      <c r="G136" s="134" t="s">
        <v>99</v>
      </c>
      <c r="H136" s="135" t="s">
        <v>39</v>
      </c>
      <c r="I136" s="11"/>
      <c r="X136" s="135" t="s">
        <v>39</v>
      </c>
    </row>
    <row r="137" spans="2:24">
      <c r="B137" s="25"/>
      <c r="C137" s="136" t="s">
        <v>15</v>
      </c>
      <c r="D137" s="136" t="s">
        <v>15</v>
      </c>
      <c r="E137" s="136" t="s">
        <v>15</v>
      </c>
      <c r="F137" s="136" t="s">
        <v>15</v>
      </c>
      <c r="G137" s="137" t="s">
        <v>15</v>
      </c>
      <c r="H137" s="137" t="s">
        <v>15</v>
      </c>
      <c r="I137" s="11"/>
      <c r="X137" s="137" t="s">
        <v>15</v>
      </c>
    </row>
    <row r="138" spans="2:24">
      <c r="B138" s="67" t="s">
        <v>0</v>
      </c>
      <c r="C138" s="70">
        <v>1061</v>
      </c>
      <c r="D138" s="70">
        <v>6</v>
      </c>
      <c r="E138" s="70">
        <v>351</v>
      </c>
      <c r="F138" s="70">
        <v>0</v>
      </c>
      <c r="G138" s="24">
        <v>0</v>
      </c>
      <c r="H138" s="24">
        <f t="shared" ref="H138:H159" si="13">SUM(C138:G138)</f>
        <v>1418</v>
      </c>
      <c r="I138" s="11"/>
      <c r="J138" s="218"/>
      <c r="X138" s="70">
        <v>0</v>
      </c>
    </row>
    <row r="139" spans="2:24">
      <c r="B139" s="67" t="s">
        <v>55</v>
      </c>
      <c r="C139" s="72">
        <v>392</v>
      </c>
      <c r="D139" s="73">
        <v>6</v>
      </c>
      <c r="E139" s="73">
        <v>206</v>
      </c>
      <c r="F139" s="73">
        <v>0</v>
      </c>
      <c r="G139" s="73">
        <v>0</v>
      </c>
      <c r="H139" s="81">
        <f t="shared" si="13"/>
        <v>604</v>
      </c>
      <c r="I139" s="11"/>
      <c r="J139" s="218"/>
      <c r="X139" s="70">
        <v>0</v>
      </c>
    </row>
    <row r="140" spans="2:24">
      <c r="B140" s="67" t="s">
        <v>56</v>
      </c>
      <c r="C140" s="74">
        <f>C138-C139</f>
        <v>669</v>
      </c>
      <c r="D140" s="75">
        <f>D138-D139</f>
        <v>0</v>
      </c>
      <c r="E140" s="75">
        <f>E138-E139</f>
        <v>145</v>
      </c>
      <c r="F140" s="75">
        <f>F138-F139</f>
        <v>0</v>
      </c>
      <c r="G140" s="75">
        <f>G138-G139</f>
        <v>0</v>
      </c>
      <c r="H140" s="82">
        <f t="shared" si="13"/>
        <v>814</v>
      </c>
      <c r="I140" s="11"/>
      <c r="J140" s="218"/>
      <c r="X140" s="70">
        <v>0</v>
      </c>
    </row>
    <row r="141" spans="2:24">
      <c r="B141" s="67" t="s">
        <v>1</v>
      </c>
      <c r="C141" s="24">
        <v>1396</v>
      </c>
      <c r="D141" s="24">
        <v>0</v>
      </c>
      <c r="E141" s="24">
        <v>132</v>
      </c>
      <c r="F141" s="24">
        <v>0</v>
      </c>
      <c r="G141" s="24">
        <v>0</v>
      </c>
      <c r="H141" s="24">
        <f t="shared" si="13"/>
        <v>1528</v>
      </c>
      <c r="I141" s="11"/>
      <c r="J141" s="218"/>
      <c r="X141" s="70">
        <v>189</v>
      </c>
    </row>
    <row r="142" spans="2:24">
      <c r="B142" s="67" t="s">
        <v>57</v>
      </c>
      <c r="C142" s="72">
        <v>528</v>
      </c>
      <c r="D142" s="73">
        <v>0</v>
      </c>
      <c r="E142" s="73">
        <v>101</v>
      </c>
      <c r="F142" s="73">
        <v>0</v>
      </c>
      <c r="G142" s="73">
        <v>0</v>
      </c>
      <c r="H142" s="81">
        <f t="shared" si="13"/>
        <v>629</v>
      </c>
      <c r="I142" s="11"/>
      <c r="J142" s="218"/>
      <c r="X142" s="70">
        <v>0</v>
      </c>
    </row>
    <row r="143" spans="2:24">
      <c r="B143" s="67" t="s">
        <v>58</v>
      </c>
      <c r="C143" s="77">
        <v>335</v>
      </c>
      <c r="D143" s="68">
        <v>0</v>
      </c>
      <c r="E143" s="68">
        <v>8</v>
      </c>
      <c r="F143" s="68">
        <v>0</v>
      </c>
      <c r="G143" s="68">
        <v>0</v>
      </c>
      <c r="H143" s="83">
        <f t="shared" si="13"/>
        <v>343</v>
      </c>
      <c r="I143" s="11"/>
      <c r="J143" s="218"/>
      <c r="X143" s="70">
        <v>0</v>
      </c>
    </row>
    <row r="144" spans="2:24">
      <c r="B144" s="67" t="s">
        <v>59</v>
      </c>
      <c r="C144" s="77">
        <v>67</v>
      </c>
      <c r="D144" s="68">
        <v>0</v>
      </c>
      <c r="E144" s="68">
        <v>11</v>
      </c>
      <c r="F144" s="68">
        <v>0</v>
      </c>
      <c r="G144" s="68">
        <v>0</v>
      </c>
      <c r="H144" s="83">
        <f t="shared" si="13"/>
        <v>78</v>
      </c>
      <c r="I144" s="11"/>
      <c r="J144" s="218"/>
      <c r="X144" s="70">
        <v>0</v>
      </c>
    </row>
    <row r="145" spans="2:24">
      <c r="B145" s="67" t="s">
        <v>60</v>
      </c>
      <c r="C145" s="77">
        <v>154</v>
      </c>
      <c r="D145" s="68">
        <v>0</v>
      </c>
      <c r="E145" s="68">
        <v>1</v>
      </c>
      <c r="F145" s="68">
        <v>0</v>
      </c>
      <c r="G145" s="68">
        <v>0</v>
      </c>
      <c r="H145" s="83">
        <f t="shared" si="13"/>
        <v>155</v>
      </c>
      <c r="I145" s="11"/>
      <c r="J145" s="218"/>
      <c r="X145" s="70">
        <v>0</v>
      </c>
    </row>
    <row r="146" spans="2:24">
      <c r="B146" s="67" t="s">
        <v>103</v>
      </c>
      <c r="C146" s="77">
        <v>184</v>
      </c>
      <c r="D146" s="68">
        <v>0</v>
      </c>
      <c r="E146" s="68">
        <v>5</v>
      </c>
      <c r="F146" s="68">
        <v>0</v>
      </c>
      <c r="G146" s="68">
        <v>0</v>
      </c>
      <c r="H146" s="83">
        <f t="shared" si="13"/>
        <v>189</v>
      </c>
      <c r="I146" s="11"/>
      <c r="J146" s="218"/>
      <c r="X146" s="70">
        <v>189</v>
      </c>
    </row>
    <row r="147" spans="2:24">
      <c r="B147" s="67" t="s">
        <v>61</v>
      </c>
      <c r="C147" s="74">
        <f t="shared" ref="C147:H147" si="14">C141-SUM(C142:C146)</f>
        <v>128</v>
      </c>
      <c r="D147" s="75">
        <f t="shared" si="14"/>
        <v>0</v>
      </c>
      <c r="E147" s="75">
        <f t="shared" si="14"/>
        <v>6</v>
      </c>
      <c r="F147" s="75">
        <f t="shared" si="14"/>
        <v>0</v>
      </c>
      <c r="G147" s="75">
        <f t="shared" si="14"/>
        <v>0</v>
      </c>
      <c r="H147" s="82">
        <f t="shared" si="14"/>
        <v>134</v>
      </c>
      <c r="I147" s="11"/>
      <c r="J147" s="218"/>
      <c r="X147" s="70">
        <v>0</v>
      </c>
    </row>
    <row r="148" spans="2:24">
      <c r="B148" s="67" t="s">
        <v>2</v>
      </c>
      <c r="C148" s="76">
        <v>648</v>
      </c>
      <c r="D148" s="76">
        <v>0</v>
      </c>
      <c r="E148" s="76">
        <v>43</v>
      </c>
      <c r="F148" s="76">
        <v>0</v>
      </c>
      <c r="G148" s="76">
        <v>0</v>
      </c>
      <c r="H148" s="76">
        <f t="shared" si="13"/>
        <v>691</v>
      </c>
      <c r="I148" s="11"/>
      <c r="J148" s="218"/>
      <c r="X148" s="70">
        <v>-253</v>
      </c>
    </row>
    <row r="149" spans="2:24">
      <c r="B149" s="67" t="s">
        <v>49</v>
      </c>
      <c r="C149" s="68">
        <v>209</v>
      </c>
      <c r="D149" s="68">
        <v>0</v>
      </c>
      <c r="E149" s="68">
        <v>135</v>
      </c>
      <c r="F149" s="68">
        <v>0</v>
      </c>
      <c r="G149" s="68">
        <v>0</v>
      </c>
      <c r="H149" s="68">
        <f t="shared" si="13"/>
        <v>344</v>
      </c>
      <c r="I149" s="11"/>
      <c r="J149" s="218"/>
      <c r="X149" s="70">
        <v>64</v>
      </c>
    </row>
    <row r="150" spans="2:24">
      <c r="B150" s="67" t="s">
        <v>62</v>
      </c>
      <c r="C150" s="68">
        <v>-167</v>
      </c>
      <c r="D150" s="68">
        <v>0</v>
      </c>
      <c r="E150" s="68">
        <v>0</v>
      </c>
      <c r="F150" s="68">
        <v>0</v>
      </c>
      <c r="G150" s="68">
        <v>0</v>
      </c>
      <c r="H150" s="68">
        <f t="shared" si="13"/>
        <v>-167</v>
      </c>
      <c r="I150" s="11"/>
      <c r="J150" s="218"/>
      <c r="X150" s="70">
        <v>0</v>
      </c>
    </row>
    <row r="151" spans="2:24">
      <c r="B151" s="67" t="s">
        <v>3</v>
      </c>
      <c r="C151" s="68">
        <v>0</v>
      </c>
      <c r="D151" s="68">
        <v>573</v>
      </c>
      <c r="E151" s="68">
        <v>1</v>
      </c>
      <c r="F151" s="68">
        <v>145</v>
      </c>
      <c r="G151" s="68">
        <v>0</v>
      </c>
      <c r="H151" s="68">
        <f t="shared" si="13"/>
        <v>719</v>
      </c>
      <c r="I151" s="11"/>
      <c r="J151" s="218"/>
      <c r="X151" s="70">
        <v>0</v>
      </c>
    </row>
    <row r="152" spans="2:24">
      <c r="B152" s="67" t="s">
        <v>4</v>
      </c>
      <c r="C152" s="70">
        <v>0</v>
      </c>
      <c r="D152" s="70">
        <v>1737</v>
      </c>
      <c r="E152" s="70">
        <v>5</v>
      </c>
      <c r="F152" s="70">
        <v>91</v>
      </c>
      <c r="G152" s="70">
        <v>0</v>
      </c>
      <c r="H152" s="70">
        <f t="shared" si="13"/>
        <v>1833</v>
      </c>
      <c r="I152" s="11"/>
      <c r="J152" s="218"/>
      <c r="X152" s="70">
        <v>0</v>
      </c>
    </row>
    <row r="153" spans="2:24">
      <c r="B153" s="67" t="s">
        <v>63</v>
      </c>
      <c r="C153" s="72">
        <v>0</v>
      </c>
      <c r="D153" s="73">
        <v>793</v>
      </c>
      <c r="E153" s="73">
        <v>0</v>
      </c>
      <c r="F153" s="73">
        <v>0</v>
      </c>
      <c r="G153" s="73">
        <v>0</v>
      </c>
      <c r="H153" s="81">
        <f t="shared" si="13"/>
        <v>793</v>
      </c>
      <c r="I153" s="11"/>
      <c r="J153" s="218"/>
      <c r="X153" s="70">
        <v>0</v>
      </c>
    </row>
    <row r="154" spans="2:24">
      <c r="B154" s="67" t="s">
        <v>64</v>
      </c>
      <c r="C154" s="77">
        <v>0</v>
      </c>
      <c r="D154" s="68">
        <v>552</v>
      </c>
      <c r="E154" s="68">
        <v>5</v>
      </c>
      <c r="F154" s="68">
        <v>71</v>
      </c>
      <c r="G154" s="68">
        <v>0</v>
      </c>
      <c r="H154" s="83">
        <f t="shared" si="13"/>
        <v>628</v>
      </c>
      <c r="I154" s="11"/>
      <c r="J154" s="218"/>
      <c r="X154" s="70">
        <v>0</v>
      </c>
    </row>
    <row r="155" spans="2:24">
      <c r="B155" s="67" t="s">
        <v>65</v>
      </c>
      <c r="C155" s="77">
        <v>0</v>
      </c>
      <c r="D155" s="68">
        <v>356</v>
      </c>
      <c r="E155" s="68">
        <v>0</v>
      </c>
      <c r="F155" s="68">
        <v>20</v>
      </c>
      <c r="G155" s="68">
        <v>0</v>
      </c>
      <c r="H155" s="83">
        <f t="shared" si="13"/>
        <v>376</v>
      </c>
      <c r="I155" s="11"/>
      <c r="J155" s="218"/>
      <c r="X155" s="70">
        <v>0</v>
      </c>
    </row>
    <row r="156" spans="2:24">
      <c r="B156" s="67" t="s">
        <v>66</v>
      </c>
      <c r="C156" s="74">
        <f>C152-SUM(C153:C155)</f>
        <v>0</v>
      </c>
      <c r="D156" s="75">
        <f>D152-SUM(D153:D155)</f>
        <v>36</v>
      </c>
      <c r="E156" s="75">
        <f>E152-SUM(E153:E155)</f>
        <v>0</v>
      </c>
      <c r="F156" s="75">
        <f>F152-SUM(F153:F155)</f>
        <v>0</v>
      </c>
      <c r="G156" s="75">
        <f>G152-SUM(G153:G155)</f>
        <v>0</v>
      </c>
      <c r="H156" s="82">
        <f t="shared" si="13"/>
        <v>36</v>
      </c>
      <c r="I156" s="11"/>
      <c r="J156" s="218"/>
      <c r="X156" s="70">
        <v>0</v>
      </c>
    </row>
    <row r="157" spans="2:24">
      <c r="B157" s="67" t="s">
        <v>53</v>
      </c>
      <c r="C157" s="76">
        <v>0</v>
      </c>
      <c r="D157" s="76">
        <v>0</v>
      </c>
      <c r="E157" s="76">
        <v>0</v>
      </c>
      <c r="F157" s="76">
        <v>0</v>
      </c>
      <c r="G157" s="76">
        <v>469</v>
      </c>
      <c r="H157" s="76">
        <f t="shared" si="13"/>
        <v>469</v>
      </c>
      <c r="I157" s="11"/>
      <c r="J157" s="218"/>
      <c r="X157" s="70">
        <v>0</v>
      </c>
    </row>
    <row r="158" spans="2:24">
      <c r="B158" s="69" t="s">
        <v>104</v>
      </c>
      <c r="C158" s="70">
        <v>0</v>
      </c>
      <c r="D158" s="70">
        <v>0</v>
      </c>
      <c r="E158" s="70">
        <v>0</v>
      </c>
      <c r="F158" s="70">
        <v>25</v>
      </c>
      <c r="G158" s="70">
        <v>-50</v>
      </c>
      <c r="H158" s="70">
        <f t="shared" si="13"/>
        <v>-25</v>
      </c>
      <c r="I158" s="11"/>
      <c r="J158" s="218"/>
      <c r="X158" s="70">
        <v>0</v>
      </c>
    </row>
    <row r="159" spans="2:24">
      <c r="B159" s="85" t="s">
        <v>102</v>
      </c>
      <c r="C159" s="86">
        <f>SUM(C138,C141,C148,C149,C150,C151,C152,C157,C158)</f>
        <v>3147</v>
      </c>
      <c r="D159" s="86">
        <f>SUM(D138,D141,D148,D149,D150,D151,D152,D157,D158)</f>
        <v>2316</v>
      </c>
      <c r="E159" s="86">
        <f>SUM(E138,E141,E148,E149,E150,E151,E152,E157,E158)</f>
        <v>667</v>
      </c>
      <c r="F159" s="86">
        <f>SUM(F138,F141,F148,F149,F150,F151,F152,F157,F158)</f>
        <v>261</v>
      </c>
      <c r="G159" s="86">
        <f>SUM(G138,G141,G148,G149,G150,G151,G152,G157,G158)</f>
        <v>419</v>
      </c>
      <c r="H159" s="86">
        <f t="shared" si="13"/>
        <v>6810</v>
      </c>
      <c r="I159" s="11"/>
      <c r="J159" s="218"/>
      <c r="X159" s="70">
        <v>0</v>
      </c>
    </row>
    <row r="160" spans="2:24">
      <c r="B160" s="25"/>
      <c r="C160" s="34"/>
      <c r="D160" s="34"/>
      <c r="E160" s="34"/>
      <c r="F160" s="34"/>
      <c r="G160" s="34"/>
      <c r="H160" s="34"/>
      <c r="I160" s="11"/>
    </row>
    <row r="161" spans="2:9">
      <c r="B161" s="11"/>
      <c r="C161" s="14">
        <f t="shared" ref="C161:H161" si="15">SUM(C86,C89,C96,C97,C98,C99,C100,C105,C106)</f>
        <v>6472</v>
      </c>
      <c r="D161" s="14">
        <f t="shared" si="15"/>
        <v>4669</v>
      </c>
      <c r="E161" s="14">
        <f t="shared" si="15"/>
        <v>1295</v>
      </c>
      <c r="F161" s="14">
        <f t="shared" si="15"/>
        <v>496</v>
      </c>
      <c r="G161" s="14">
        <f t="shared" si="15"/>
        <v>876</v>
      </c>
      <c r="H161" s="14">
        <f t="shared" si="15"/>
        <v>13808</v>
      </c>
      <c r="I161" s="11"/>
    </row>
  </sheetData>
  <customSheetViews>
    <customSheetView guid="{77CC5752-53FC-4C29-B898-2423C610765C}" scale="80" showPageBreaks="1" showGridLines="0" fitToPage="1" printArea="1">
      <pageMargins left="0.7" right="0.7" top="0.75" bottom="0.75" header="0.3" footer="0.3"/>
      <pageSetup scale="66" orientation="landscape" r:id="rId1"/>
    </customSheetView>
  </customSheetViews>
  <pageMargins left="0.70866141732283472" right="0.70866141732283472" top="0.74803149606299213" bottom="0.74803149606299213" header="0.31496062992125984" footer="0.31496062992125984"/>
  <pageSetup scale="78" fitToWidth="0" fitToHeight="2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P29"/>
  <sheetViews>
    <sheetView showGridLines="0" showRowColHeader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2" customWidth="1"/>
    <col min="2" max="2" width="25.59765625" style="4" customWidth="1"/>
    <col min="3" max="16" width="6.8984375" style="2" customWidth="1"/>
    <col min="17" max="16384" width="9" style="4"/>
  </cols>
  <sheetData>
    <row r="1" spans="2:16" ht="13.2">
      <c r="B1" s="196" t="s">
        <v>132</v>
      </c>
    </row>
    <row r="2" spans="2:16" ht="13.2">
      <c r="B2" s="197" t="s">
        <v>116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2:16">
      <c r="B3" s="8" t="s">
        <v>115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3"/>
      <c r="O3" s="13"/>
      <c r="P3" s="13"/>
    </row>
    <row r="4" spans="2:16"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12"/>
      <c r="O4" s="12"/>
      <c r="P4" s="12"/>
    </row>
    <row r="5" spans="2:16">
      <c r="B5" s="25"/>
      <c r="C5" s="65" t="s">
        <v>82</v>
      </c>
      <c r="D5" s="65" t="s">
        <v>81</v>
      </c>
      <c r="E5" s="65" t="s">
        <v>80</v>
      </c>
      <c r="F5" s="66" t="s">
        <v>79</v>
      </c>
      <c r="G5" s="66" t="s">
        <v>78</v>
      </c>
      <c r="H5" s="66" t="s">
        <v>77</v>
      </c>
      <c r="I5" s="105" t="s">
        <v>76</v>
      </c>
      <c r="J5" s="66" t="s">
        <v>75</v>
      </c>
      <c r="K5" s="66" t="s">
        <v>74</v>
      </c>
      <c r="L5" s="66" t="s">
        <v>73</v>
      </c>
      <c r="M5" s="66" t="s">
        <v>72</v>
      </c>
      <c r="N5" s="79" t="s">
        <v>71</v>
      </c>
      <c r="O5" s="79" t="s">
        <v>70</v>
      </c>
      <c r="P5" s="113" t="s">
        <v>69</v>
      </c>
    </row>
    <row r="6" spans="2:16">
      <c r="B6" s="25"/>
      <c r="C6" s="64" t="s">
        <v>15</v>
      </c>
      <c r="D6" s="64" t="s">
        <v>15</v>
      </c>
      <c r="E6" s="64" t="s">
        <v>15</v>
      </c>
      <c r="F6" s="64" t="s">
        <v>15</v>
      </c>
      <c r="G6" s="64" t="s">
        <v>15</v>
      </c>
      <c r="H6" s="64" t="s">
        <v>15</v>
      </c>
      <c r="I6" s="106" t="s">
        <v>15</v>
      </c>
      <c r="J6" s="64" t="s">
        <v>15</v>
      </c>
      <c r="K6" s="64" t="s">
        <v>15</v>
      </c>
      <c r="L6" s="64" t="s">
        <v>15</v>
      </c>
      <c r="M6" s="64" t="s">
        <v>15</v>
      </c>
      <c r="N6" s="80" t="s">
        <v>15</v>
      </c>
      <c r="O6" s="80" t="s">
        <v>15</v>
      </c>
      <c r="P6" s="114" t="s">
        <v>15</v>
      </c>
    </row>
    <row r="7" spans="2:16">
      <c r="B7" s="67" t="s">
        <v>0</v>
      </c>
      <c r="C7" s="70">
        <f t="shared" ref="C7:P7" si="0">SUM(C8,C9)</f>
        <v>716</v>
      </c>
      <c r="D7" s="70">
        <f t="shared" si="0"/>
        <v>702</v>
      </c>
      <c r="E7" s="70">
        <f t="shared" si="0"/>
        <v>1418</v>
      </c>
      <c r="F7" s="70">
        <f t="shared" si="0"/>
        <v>722</v>
      </c>
      <c r="G7" s="70">
        <f t="shared" si="0"/>
        <v>744</v>
      </c>
      <c r="H7" s="70">
        <f t="shared" si="0"/>
        <v>1466</v>
      </c>
      <c r="I7" s="112">
        <f t="shared" si="0"/>
        <v>2884</v>
      </c>
      <c r="J7" s="70">
        <f t="shared" si="0"/>
        <v>785</v>
      </c>
      <c r="K7" s="70">
        <f t="shared" si="0"/>
        <v>812</v>
      </c>
      <c r="L7" s="70">
        <f t="shared" si="0"/>
        <v>1597</v>
      </c>
      <c r="M7" s="70">
        <f t="shared" si="0"/>
        <v>856</v>
      </c>
      <c r="N7" s="71">
        <f t="shared" si="0"/>
        <v>876</v>
      </c>
      <c r="O7" s="71">
        <f t="shared" si="0"/>
        <v>1732</v>
      </c>
      <c r="P7" s="115">
        <f t="shared" si="0"/>
        <v>3329</v>
      </c>
    </row>
    <row r="8" spans="2:16">
      <c r="B8" s="67" t="s">
        <v>55</v>
      </c>
      <c r="C8" s="72">
        <v>305</v>
      </c>
      <c r="D8" s="73">
        <v>299</v>
      </c>
      <c r="E8" s="73">
        <v>604</v>
      </c>
      <c r="F8" s="73">
        <v>300</v>
      </c>
      <c r="G8" s="73">
        <v>295</v>
      </c>
      <c r="H8" s="73">
        <v>595</v>
      </c>
      <c r="I8" s="107">
        <v>1199</v>
      </c>
      <c r="J8" s="73">
        <v>297</v>
      </c>
      <c r="K8" s="73">
        <v>296</v>
      </c>
      <c r="L8" s="73">
        <v>593</v>
      </c>
      <c r="M8" s="73">
        <v>306</v>
      </c>
      <c r="N8" s="198">
        <f>SUM(P8,-J8,-K8,-M8)</f>
        <v>298</v>
      </c>
      <c r="O8" s="198">
        <f>SUM(P8,-L8)</f>
        <v>604</v>
      </c>
      <c r="P8" s="220">
        <f>'Addn info _Op inc_prod &amp; bus'!H9</f>
        <v>1197</v>
      </c>
    </row>
    <row r="9" spans="2:16">
      <c r="B9" s="67" t="s">
        <v>56</v>
      </c>
      <c r="C9" s="74">
        <v>411</v>
      </c>
      <c r="D9" s="75">
        <v>403</v>
      </c>
      <c r="E9" s="75">
        <v>814</v>
      </c>
      <c r="F9" s="75">
        <v>422</v>
      </c>
      <c r="G9" s="75">
        <v>449</v>
      </c>
      <c r="H9" s="75">
        <v>871</v>
      </c>
      <c r="I9" s="108">
        <v>1685</v>
      </c>
      <c r="J9" s="75">
        <v>488</v>
      </c>
      <c r="K9" s="75">
        <v>516</v>
      </c>
      <c r="L9" s="75">
        <v>1004</v>
      </c>
      <c r="M9" s="75">
        <v>550</v>
      </c>
      <c r="N9" s="200">
        <f>SUM(P9,-J9,-K9,-M9)</f>
        <v>578</v>
      </c>
      <c r="O9" s="200">
        <f>SUM(P9,-L9)</f>
        <v>1128</v>
      </c>
      <c r="P9" s="207">
        <f>'Addn info _Op inc_prod &amp; bus'!H10</f>
        <v>2132</v>
      </c>
    </row>
    <row r="10" spans="2:16">
      <c r="B10" s="67" t="s">
        <v>1</v>
      </c>
      <c r="C10" s="24">
        <f t="shared" ref="C10:P10" si="1">SUM(C11,C12,C13,C14,C15,C16)</f>
        <v>775</v>
      </c>
      <c r="D10" s="24">
        <f t="shared" si="1"/>
        <v>753</v>
      </c>
      <c r="E10" s="24">
        <f t="shared" si="1"/>
        <v>1528</v>
      </c>
      <c r="F10" s="24">
        <f t="shared" si="1"/>
        <v>727</v>
      </c>
      <c r="G10" s="24">
        <f t="shared" si="1"/>
        <v>780</v>
      </c>
      <c r="H10" s="24">
        <f t="shared" si="1"/>
        <v>1507</v>
      </c>
      <c r="I10" s="109">
        <f t="shared" si="1"/>
        <v>3035</v>
      </c>
      <c r="J10" s="24">
        <f t="shared" si="1"/>
        <v>708</v>
      </c>
      <c r="K10" s="24">
        <f t="shared" si="1"/>
        <v>637</v>
      </c>
      <c r="L10" s="24">
        <f t="shared" si="1"/>
        <v>1345</v>
      </c>
      <c r="M10" s="24">
        <f t="shared" si="1"/>
        <v>663</v>
      </c>
      <c r="N10" s="202">
        <f t="shared" si="1"/>
        <v>536</v>
      </c>
      <c r="O10" s="202">
        <f t="shared" si="1"/>
        <v>1199</v>
      </c>
      <c r="P10" s="219">
        <f t="shared" si="1"/>
        <v>2544</v>
      </c>
    </row>
    <row r="11" spans="2:16">
      <c r="B11" s="67" t="s">
        <v>57</v>
      </c>
      <c r="C11" s="72">
        <v>365</v>
      </c>
      <c r="D11" s="73">
        <v>264</v>
      </c>
      <c r="E11" s="73">
        <v>629</v>
      </c>
      <c r="F11" s="73">
        <v>249</v>
      </c>
      <c r="G11" s="73">
        <v>272</v>
      </c>
      <c r="H11" s="73">
        <v>521</v>
      </c>
      <c r="I11" s="107">
        <v>1150</v>
      </c>
      <c r="J11" s="73">
        <v>225</v>
      </c>
      <c r="K11" s="73">
        <v>272</v>
      </c>
      <c r="L11" s="73">
        <v>497</v>
      </c>
      <c r="M11" s="73">
        <v>238</v>
      </c>
      <c r="N11" s="198">
        <f t="shared" ref="N11:N27" si="2">SUM(P11,-J11,-K11,-M11)</f>
        <v>208</v>
      </c>
      <c r="O11" s="198">
        <f t="shared" ref="O11:O20" si="3">SUM(P11,-L11)</f>
        <v>446</v>
      </c>
      <c r="P11" s="199">
        <f>'Addn info _Op inc_prod &amp; bus'!H12</f>
        <v>943</v>
      </c>
    </row>
    <row r="12" spans="2:16">
      <c r="B12" s="67" t="s">
        <v>58</v>
      </c>
      <c r="C12" s="77">
        <v>169</v>
      </c>
      <c r="D12" s="68">
        <v>174</v>
      </c>
      <c r="E12" s="68">
        <v>343</v>
      </c>
      <c r="F12" s="68">
        <v>187</v>
      </c>
      <c r="G12" s="68">
        <v>147</v>
      </c>
      <c r="H12" s="68">
        <v>334</v>
      </c>
      <c r="I12" s="110">
        <v>677</v>
      </c>
      <c r="J12" s="68">
        <v>162</v>
      </c>
      <c r="K12" s="68">
        <v>127</v>
      </c>
      <c r="L12" s="68">
        <v>289</v>
      </c>
      <c r="M12" s="68">
        <v>172</v>
      </c>
      <c r="N12" s="203">
        <f t="shared" si="2"/>
        <v>74</v>
      </c>
      <c r="O12" s="203">
        <f t="shared" si="3"/>
        <v>246</v>
      </c>
      <c r="P12" s="204">
        <f>'Addn info _Op inc_prod &amp; bus'!H13</f>
        <v>535</v>
      </c>
    </row>
    <row r="13" spans="2:16">
      <c r="B13" s="67" t="s">
        <v>59</v>
      </c>
      <c r="C13" s="77">
        <v>44</v>
      </c>
      <c r="D13" s="68">
        <v>34</v>
      </c>
      <c r="E13" s="68">
        <v>78</v>
      </c>
      <c r="F13" s="68">
        <v>59</v>
      </c>
      <c r="G13" s="68">
        <v>53</v>
      </c>
      <c r="H13" s="68">
        <v>112</v>
      </c>
      <c r="I13" s="110">
        <v>190</v>
      </c>
      <c r="J13" s="68">
        <v>48</v>
      </c>
      <c r="K13" s="68">
        <v>32</v>
      </c>
      <c r="L13" s="68">
        <v>80</v>
      </c>
      <c r="M13" s="68">
        <v>42</v>
      </c>
      <c r="N13" s="203">
        <f t="shared" si="2"/>
        <v>35</v>
      </c>
      <c r="O13" s="203">
        <f t="shared" si="3"/>
        <v>77</v>
      </c>
      <c r="P13" s="204">
        <f>'Addn info _Op inc_prod &amp; bus'!H14</f>
        <v>157</v>
      </c>
    </row>
    <row r="14" spans="2:16">
      <c r="B14" s="67" t="s">
        <v>60</v>
      </c>
      <c r="C14" s="77">
        <v>75</v>
      </c>
      <c r="D14" s="68">
        <v>80</v>
      </c>
      <c r="E14" s="68">
        <v>155</v>
      </c>
      <c r="F14" s="68">
        <v>112</v>
      </c>
      <c r="G14" s="68">
        <v>97</v>
      </c>
      <c r="H14" s="68">
        <v>209</v>
      </c>
      <c r="I14" s="110">
        <v>364</v>
      </c>
      <c r="J14" s="68">
        <v>119</v>
      </c>
      <c r="K14" s="68">
        <v>82</v>
      </c>
      <c r="L14" s="68">
        <v>201</v>
      </c>
      <c r="M14" s="68">
        <v>90</v>
      </c>
      <c r="N14" s="203">
        <f t="shared" si="2"/>
        <v>85</v>
      </c>
      <c r="O14" s="203">
        <f t="shared" si="3"/>
        <v>175</v>
      </c>
      <c r="P14" s="204">
        <f>'Addn info _Op inc_prod &amp; bus'!H15</f>
        <v>376</v>
      </c>
    </row>
    <row r="15" spans="2:16">
      <c r="B15" s="67" t="s">
        <v>103</v>
      </c>
      <c r="C15" s="77">
        <v>78</v>
      </c>
      <c r="D15" s="68">
        <v>111</v>
      </c>
      <c r="E15" s="68">
        <v>189</v>
      </c>
      <c r="F15" s="68">
        <v>13</v>
      </c>
      <c r="G15" s="68">
        <v>104</v>
      </c>
      <c r="H15" s="68">
        <v>117</v>
      </c>
      <c r="I15" s="110">
        <v>306</v>
      </c>
      <c r="J15" s="68">
        <v>82</v>
      </c>
      <c r="K15" s="68">
        <v>74</v>
      </c>
      <c r="L15" s="68">
        <v>156</v>
      </c>
      <c r="M15" s="68">
        <v>72</v>
      </c>
      <c r="N15" s="203">
        <f t="shared" si="2"/>
        <v>51</v>
      </c>
      <c r="O15" s="203">
        <f t="shared" si="3"/>
        <v>123</v>
      </c>
      <c r="P15" s="201">
        <f>'Addn info _Op inc_prod &amp; bus'!H16</f>
        <v>279</v>
      </c>
    </row>
    <row r="16" spans="2:16">
      <c r="B16" s="67" t="s">
        <v>61</v>
      </c>
      <c r="C16" s="74">
        <v>44</v>
      </c>
      <c r="D16" s="75">
        <v>90</v>
      </c>
      <c r="E16" s="75">
        <v>134</v>
      </c>
      <c r="F16" s="75">
        <v>107</v>
      </c>
      <c r="G16" s="75">
        <v>107</v>
      </c>
      <c r="H16" s="75">
        <v>214</v>
      </c>
      <c r="I16" s="108">
        <v>348</v>
      </c>
      <c r="J16" s="75">
        <v>72</v>
      </c>
      <c r="K16" s="75">
        <v>50</v>
      </c>
      <c r="L16" s="75">
        <v>122</v>
      </c>
      <c r="M16" s="75">
        <v>49</v>
      </c>
      <c r="N16" s="200">
        <f t="shared" si="2"/>
        <v>83</v>
      </c>
      <c r="O16" s="200">
        <f t="shared" si="3"/>
        <v>132</v>
      </c>
      <c r="P16" s="207">
        <f>'Addn info _Op inc_prod &amp; bus'!H17</f>
        <v>254</v>
      </c>
    </row>
    <row r="17" spans="2:16">
      <c r="B17" s="67" t="s">
        <v>2</v>
      </c>
      <c r="C17" s="76">
        <v>357</v>
      </c>
      <c r="D17" s="76">
        <v>334</v>
      </c>
      <c r="E17" s="76">
        <v>691</v>
      </c>
      <c r="F17" s="76">
        <v>378</v>
      </c>
      <c r="G17" s="76">
        <v>401</v>
      </c>
      <c r="H17" s="76">
        <v>779</v>
      </c>
      <c r="I17" s="111">
        <v>1470</v>
      </c>
      <c r="J17" s="76">
        <v>325</v>
      </c>
      <c r="K17" s="76">
        <v>360</v>
      </c>
      <c r="L17" s="76">
        <v>685</v>
      </c>
      <c r="M17" s="76">
        <v>325</v>
      </c>
      <c r="N17" s="205">
        <f t="shared" si="2"/>
        <v>466</v>
      </c>
      <c r="O17" s="205">
        <f t="shared" si="3"/>
        <v>791</v>
      </c>
      <c r="P17" s="221">
        <f>'Addn info _Op inc_prod &amp; bus'!H18</f>
        <v>1476</v>
      </c>
    </row>
    <row r="18" spans="2:16">
      <c r="B18" s="67" t="s">
        <v>49</v>
      </c>
      <c r="C18" s="68">
        <v>185</v>
      </c>
      <c r="D18" s="68">
        <v>159</v>
      </c>
      <c r="E18" s="68">
        <v>344</v>
      </c>
      <c r="F18" s="68">
        <v>123</v>
      </c>
      <c r="G18" s="68">
        <v>130</v>
      </c>
      <c r="H18" s="68">
        <v>253</v>
      </c>
      <c r="I18" s="110">
        <v>597</v>
      </c>
      <c r="J18" s="68">
        <v>135</v>
      </c>
      <c r="K18" s="68">
        <v>122</v>
      </c>
      <c r="L18" s="68">
        <v>257</v>
      </c>
      <c r="M18" s="68">
        <v>128</v>
      </c>
      <c r="N18" s="203">
        <f t="shared" si="2"/>
        <v>111</v>
      </c>
      <c r="O18" s="203">
        <f t="shared" si="3"/>
        <v>239</v>
      </c>
      <c r="P18" s="206">
        <f>'Addn info _Op inc_prod &amp; bus'!H19</f>
        <v>496</v>
      </c>
    </row>
    <row r="19" spans="2:16">
      <c r="B19" s="67" t="s">
        <v>62</v>
      </c>
      <c r="C19" s="68">
        <v>-130</v>
      </c>
      <c r="D19" s="68">
        <v>-37</v>
      </c>
      <c r="E19" s="68">
        <v>-167</v>
      </c>
      <c r="F19" s="68">
        <v>-30</v>
      </c>
      <c r="G19" s="68">
        <v>-20</v>
      </c>
      <c r="H19" s="68">
        <v>-50</v>
      </c>
      <c r="I19" s="110">
        <v>-217</v>
      </c>
      <c r="J19" s="68">
        <v>0</v>
      </c>
      <c r="K19" s="68">
        <v>0</v>
      </c>
      <c r="L19" s="68">
        <v>0</v>
      </c>
      <c r="M19" s="68">
        <v>0</v>
      </c>
      <c r="N19" s="203">
        <f t="shared" si="2"/>
        <v>0</v>
      </c>
      <c r="O19" s="203">
        <f t="shared" si="3"/>
        <v>0</v>
      </c>
      <c r="P19" s="206">
        <f>'Addn info _Op inc_prod &amp; bus'!H20</f>
        <v>0</v>
      </c>
    </row>
    <row r="20" spans="2:16">
      <c r="B20" s="67" t="s">
        <v>3</v>
      </c>
      <c r="C20" s="68">
        <v>349</v>
      </c>
      <c r="D20" s="68">
        <v>370</v>
      </c>
      <c r="E20" s="68">
        <v>719</v>
      </c>
      <c r="F20" s="68">
        <v>387</v>
      </c>
      <c r="G20" s="68">
        <v>377</v>
      </c>
      <c r="H20" s="68">
        <v>764</v>
      </c>
      <c r="I20" s="110">
        <v>1483</v>
      </c>
      <c r="J20" s="68">
        <v>421</v>
      </c>
      <c r="K20" s="68">
        <v>435</v>
      </c>
      <c r="L20" s="68">
        <v>856</v>
      </c>
      <c r="M20" s="68">
        <v>488</v>
      </c>
      <c r="N20" s="203">
        <f t="shared" si="2"/>
        <v>397</v>
      </c>
      <c r="O20" s="203">
        <f t="shared" si="3"/>
        <v>885</v>
      </c>
      <c r="P20" s="206">
        <f>'Addn info _Op inc_prod &amp; bus'!H21</f>
        <v>1741</v>
      </c>
    </row>
    <row r="21" spans="2:16">
      <c r="B21" s="67" t="s">
        <v>4</v>
      </c>
      <c r="C21" s="70">
        <f t="shared" ref="C21:M21" si="4">SUM(C22,C23,C24,C25)</f>
        <v>915</v>
      </c>
      <c r="D21" s="70">
        <f t="shared" si="4"/>
        <v>918</v>
      </c>
      <c r="E21" s="70">
        <f t="shared" si="4"/>
        <v>1833</v>
      </c>
      <c r="F21" s="70">
        <f t="shared" si="4"/>
        <v>925</v>
      </c>
      <c r="G21" s="70">
        <f t="shared" si="4"/>
        <v>900</v>
      </c>
      <c r="H21" s="70">
        <f t="shared" si="4"/>
        <v>1825</v>
      </c>
      <c r="I21" s="112">
        <f t="shared" si="4"/>
        <v>3658</v>
      </c>
      <c r="J21" s="70">
        <f t="shared" si="4"/>
        <v>871</v>
      </c>
      <c r="K21" s="70">
        <f t="shared" si="4"/>
        <v>905</v>
      </c>
      <c r="L21" s="70">
        <f t="shared" si="4"/>
        <v>1776</v>
      </c>
      <c r="M21" s="70">
        <f t="shared" si="4"/>
        <v>891</v>
      </c>
      <c r="N21" s="71">
        <f t="shared" si="2"/>
        <v>916</v>
      </c>
      <c r="O21" s="71">
        <f>SUM(O22,O23,O24,O25)</f>
        <v>1807</v>
      </c>
      <c r="P21" s="115">
        <f>SUM(P22,P23,P24,P25)</f>
        <v>3583</v>
      </c>
    </row>
    <row r="22" spans="2:16">
      <c r="B22" s="67" t="s">
        <v>63</v>
      </c>
      <c r="C22" s="72">
        <v>403</v>
      </c>
      <c r="D22" s="73">
        <v>390</v>
      </c>
      <c r="E22" s="73">
        <v>793</v>
      </c>
      <c r="F22" s="73">
        <v>394</v>
      </c>
      <c r="G22" s="73">
        <v>370</v>
      </c>
      <c r="H22" s="73">
        <v>764</v>
      </c>
      <c r="I22" s="107">
        <v>1557</v>
      </c>
      <c r="J22" s="73">
        <v>344</v>
      </c>
      <c r="K22" s="73">
        <v>340</v>
      </c>
      <c r="L22" s="73">
        <v>684</v>
      </c>
      <c r="M22" s="73">
        <v>349</v>
      </c>
      <c r="N22" s="198">
        <f t="shared" si="2"/>
        <v>334</v>
      </c>
      <c r="O22" s="198">
        <f t="shared" ref="O22:O27" si="5">SUM(P22,-L22)</f>
        <v>683</v>
      </c>
      <c r="P22" s="199">
        <f>'Addn info _Op inc_prod &amp; bus'!H23</f>
        <v>1367</v>
      </c>
    </row>
    <row r="23" spans="2:16">
      <c r="B23" s="67" t="s">
        <v>64</v>
      </c>
      <c r="C23" s="77">
        <v>301</v>
      </c>
      <c r="D23" s="68">
        <v>327</v>
      </c>
      <c r="E23" s="68">
        <v>628</v>
      </c>
      <c r="F23" s="68">
        <v>333</v>
      </c>
      <c r="G23" s="68">
        <v>326</v>
      </c>
      <c r="H23" s="68">
        <v>659</v>
      </c>
      <c r="I23" s="110">
        <v>1287</v>
      </c>
      <c r="J23" s="68">
        <v>346</v>
      </c>
      <c r="K23" s="68">
        <v>363</v>
      </c>
      <c r="L23" s="68">
        <v>709</v>
      </c>
      <c r="M23" s="68">
        <v>344</v>
      </c>
      <c r="N23" s="203">
        <f t="shared" si="2"/>
        <v>366</v>
      </c>
      <c r="O23" s="203">
        <f t="shared" si="5"/>
        <v>710</v>
      </c>
      <c r="P23" s="204">
        <f>'Addn info _Op inc_prod &amp; bus'!H24</f>
        <v>1419</v>
      </c>
    </row>
    <row r="24" spans="2:16">
      <c r="B24" s="67" t="s">
        <v>65</v>
      </c>
      <c r="C24" s="77">
        <v>193</v>
      </c>
      <c r="D24" s="68">
        <v>183</v>
      </c>
      <c r="E24" s="68">
        <v>376</v>
      </c>
      <c r="F24" s="68">
        <v>178</v>
      </c>
      <c r="G24" s="68">
        <v>185</v>
      </c>
      <c r="H24" s="68">
        <v>363</v>
      </c>
      <c r="I24" s="110">
        <v>739</v>
      </c>
      <c r="J24" s="68">
        <v>164</v>
      </c>
      <c r="K24" s="68">
        <v>185</v>
      </c>
      <c r="L24" s="68">
        <v>349</v>
      </c>
      <c r="M24" s="68">
        <v>179</v>
      </c>
      <c r="N24" s="203">
        <f t="shared" si="2"/>
        <v>196</v>
      </c>
      <c r="O24" s="203">
        <f t="shared" si="5"/>
        <v>375</v>
      </c>
      <c r="P24" s="204">
        <f>'Addn info _Op inc_prod &amp; bus'!H25</f>
        <v>724</v>
      </c>
    </row>
    <row r="25" spans="2:16">
      <c r="B25" s="67" t="s">
        <v>66</v>
      </c>
      <c r="C25" s="74">
        <v>18</v>
      </c>
      <c r="D25" s="75">
        <v>18</v>
      </c>
      <c r="E25" s="75">
        <v>36</v>
      </c>
      <c r="F25" s="75">
        <v>20</v>
      </c>
      <c r="G25" s="75">
        <v>19</v>
      </c>
      <c r="H25" s="75">
        <v>39</v>
      </c>
      <c r="I25" s="108">
        <v>75</v>
      </c>
      <c r="J25" s="75">
        <v>17</v>
      </c>
      <c r="K25" s="75">
        <v>17</v>
      </c>
      <c r="L25" s="75">
        <v>34</v>
      </c>
      <c r="M25" s="75">
        <v>19</v>
      </c>
      <c r="N25" s="200">
        <f t="shared" si="2"/>
        <v>20</v>
      </c>
      <c r="O25" s="200">
        <f t="shared" si="5"/>
        <v>39</v>
      </c>
      <c r="P25" s="207">
        <f>'Addn info _Op inc_prod &amp; bus'!H26</f>
        <v>73</v>
      </c>
    </row>
    <row r="26" spans="2:16">
      <c r="B26" s="67" t="s">
        <v>53</v>
      </c>
      <c r="C26" s="76">
        <v>203</v>
      </c>
      <c r="D26" s="76">
        <v>266</v>
      </c>
      <c r="E26" s="76">
        <v>469</v>
      </c>
      <c r="F26" s="76">
        <v>233</v>
      </c>
      <c r="G26" s="76">
        <v>198</v>
      </c>
      <c r="H26" s="76">
        <v>431</v>
      </c>
      <c r="I26" s="111">
        <v>900</v>
      </c>
      <c r="J26" s="76">
        <v>349</v>
      </c>
      <c r="K26" s="76">
        <v>339</v>
      </c>
      <c r="L26" s="76">
        <v>688</v>
      </c>
      <c r="M26" s="76">
        <v>255</v>
      </c>
      <c r="N26" s="205">
        <f t="shared" si="2"/>
        <v>200</v>
      </c>
      <c r="O26" s="205">
        <f t="shared" si="5"/>
        <v>455</v>
      </c>
      <c r="P26" s="208">
        <f>'Addn info _Op inc_prod &amp; bus'!H27</f>
        <v>1143</v>
      </c>
    </row>
    <row r="27" spans="2:16">
      <c r="B27" s="69" t="s">
        <v>104</v>
      </c>
      <c r="C27" s="70">
        <v>-25</v>
      </c>
      <c r="D27" s="70">
        <v>0</v>
      </c>
      <c r="E27" s="70">
        <v>-25</v>
      </c>
      <c r="F27" s="70">
        <v>0</v>
      </c>
      <c r="G27" s="70">
        <v>23</v>
      </c>
      <c r="H27" s="70">
        <v>23</v>
      </c>
      <c r="I27" s="112">
        <v>-2</v>
      </c>
      <c r="J27" s="70">
        <v>14</v>
      </c>
      <c r="K27" s="70">
        <v>4</v>
      </c>
      <c r="L27" s="70">
        <v>18</v>
      </c>
      <c r="M27" s="70">
        <v>-17</v>
      </c>
      <c r="N27" s="71">
        <f t="shared" si="2"/>
        <v>-24</v>
      </c>
      <c r="O27" s="71">
        <f t="shared" si="5"/>
        <v>-41</v>
      </c>
      <c r="P27" s="209">
        <f>'Addn info _Op inc_prod &amp; bus'!H28</f>
        <v>-23</v>
      </c>
    </row>
    <row r="28" spans="2:16">
      <c r="B28" s="85" t="s">
        <v>102</v>
      </c>
      <c r="C28" s="86">
        <f t="shared" ref="C28:P28" si="6">SUM(C7,C10,C17,C18,C19,C20,C21,C26,C27)</f>
        <v>3345</v>
      </c>
      <c r="D28" s="86">
        <f t="shared" si="6"/>
        <v>3465</v>
      </c>
      <c r="E28" s="86">
        <f t="shared" si="6"/>
        <v>6810</v>
      </c>
      <c r="F28" s="86">
        <f t="shared" si="6"/>
        <v>3465</v>
      </c>
      <c r="G28" s="86">
        <f t="shared" si="6"/>
        <v>3533</v>
      </c>
      <c r="H28" s="86">
        <f t="shared" si="6"/>
        <v>6998</v>
      </c>
      <c r="I28" s="216">
        <f t="shared" si="6"/>
        <v>13808</v>
      </c>
      <c r="J28" s="86">
        <f t="shared" si="6"/>
        <v>3608</v>
      </c>
      <c r="K28" s="86">
        <f t="shared" si="6"/>
        <v>3614</v>
      </c>
      <c r="L28" s="86">
        <f t="shared" si="6"/>
        <v>7222</v>
      </c>
      <c r="M28" s="86">
        <f t="shared" si="6"/>
        <v>3589</v>
      </c>
      <c r="N28" s="32">
        <f t="shared" si="6"/>
        <v>3478</v>
      </c>
      <c r="O28" s="32">
        <f t="shared" si="6"/>
        <v>7067</v>
      </c>
      <c r="P28" s="222">
        <f t="shared" si="6"/>
        <v>14289</v>
      </c>
    </row>
    <row r="29" spans="2:16">
      <c r="B29" s="1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14"/>
      <c r="O29" s="14"/>
      <c r="P29" s="14"/>
    </row>
  </sheetData>
  <pageMargins left="0.7" right="0.7" top="0.75" bottom="0.75" header="0.3" footer="0.3"/>
  <pageSetup scale="9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O19"/>
  <sheetViews>
    <sheetView showGridLines="0" zoomScaleNormal="100" zoomScaleSheetLayoutView="100" workbookViewId="0">
      <selection activeCell="L15" sqref="L15"/>
    </sheetView>
  </sheetViews>
  <sheetFormatPr defaultColWidth="9" defaultRowHeight="10.199999999999999"/>
  <cols>
    <col min="1" max="1" width="1.59765625" style="4" customWidth="1"/>
    <col min="2" max="2" width="30.59765625" style="119" customWidth="1"/>
    <col min="3" max="3" width="9.59765625" style="4" customWidth="1"/>
    <col min="4" max="4" width="9.59765625" style="2" customWidth="1"/>
    <col min="5" max="5" width="9.59765625" style="4" customWidth="1"/>
    <col min="6" max="6" width="9.59765625" style="2" customWidth="1"/>
    <col min="7" max="7" width="9.59765625" style="4" customWidth="1"/>
    <col min="8" max="8" width="9.59765625" style="2" customWidth="1"/>
    <col min="9" max="9" width="9.59765625" style="4" customWidth="1"/>
    <col min="10" max="10" width="9.59765625" style="2" customWidth="1"/>
    <col min="11" max="11" width="9.59765625" style="4" customWidth="1"/>
    <col min="12" max="12" width="9.59765625" style="2" customWidth="1"/>
    <col min="13" max="13" width="1.59765625" style="4" customWidth="1"/>
    <col min="14" max="16384" width="9" style="4"/>
  </cols>
  <sheetData>
    <row r="1" spans="2:15" ht="13.2">
      <c r="B1" s="196" t="s">
        <v>132</v>
      </c>
    </row>
    <row r="2" spans="2:15" ht="13.2">
      <c r="B2" s="197" t="s">
        <v>138</v>
      </c>
      <c r="C2" s="5"/>
      <c r="D2" s="8"/>
      <c r="E2" s="5"/>
      <c r="F2" s="8"/>
      <c r="G2" s="5"/>
      <c r="H2" s="8"/>
      <c r="I2" s="5"/>
      <c r="J2" s="8"/>
      <c r="K2" s="5"/>
      <c r="L2" s="8"/>
      <c r="M2" s="3"/>
    </row>
    <row r="3" spans="2:15" ht="13.2">
      <c r="B3" s="118"/>
      <c r="C3" s="5"/>
      <c r="D3" s="8"/>
      <c r="E3" s="5"/>
      <c r="F3" s="8"/>
      <c r="G3" s="5"/>
      <c r="H3" s="8"/>
      <c r="I3" s="5"/>
      <c r="J3" s="8"/>
      <c r="K3" s="5"/>
      <c r="L3" s="8"/>
      <c r="M3" s="3"/>
    </row>
    <row r="4" spans="2:15" s="2" customFormat="1">
      <c r="B4" s="119"/>
      <c r="C4" s="52"/>
      <c r="D4" s="52"/>
      <c r="E4" s="52"/>
      <c r="F4" s="52"/>
      <c r="G4" s="52"/>
      <c r="H4" s="52"/>
      <c r="I4" s="52"/>
      <c r="J4" s="52"/>
      <c r="K4" s="52"/>
      <c r="L4" s="52"/>
    </row>
    <row r="5" spans="2:15" s="2" customFormat="1" ht="24" customHeight="1">
      <c r="B5" s="120"/>
      <c r="C5" s="224" t="s">
        <v>105</v>
      </c>
      <c r="D5" s="224"/>
      <c r="E5" s="224" t="s">
        <v>106</v>
      </c>
      <c r="F5" s="224"/>
      <c r="G5" s="224" t="s">
        <v>107</v>
      </c>
      <c r="H5" s="224"/>
      <c r="I5" s="224" t="s">
        <v>108</v>
      </c>
      <c r="J5" s="224"/>
      <c r="K5" s="225" t="s">
        <v>39</v>
      </c>
      <c r="L5" s="225"/>
    </row>
    <row r="6" spans="2:15" s="2" customFormat="1">
      <c r="B6" s="120"/>
      <c r="C6" s="148">
        <v>2017</v>
      </c>
      <c r="D6" s="149">
        <v>2016</v>
      </c>
      <c r="E6" s="148">
        <v>2017</v>
      </c>
      <c r="F6" s="149">
        <v>2016</v>
      </c>
      <c r="G6" s="148">
        <v>2017</v>
      </c>
      <c r="H6" s="149">
        <v>2016</v>
      </c>
      <c r="I6" s="148">
        <v>2017</v>
      </c>
      <c r="J6" s="149">
        <v>2016</v>
      </c>
      <c r="K6" s="148">
        <v>2017</v>
      </c>
      <c r="L6" s="149">
        <v>2016</v>
      </c>
    </row>
    <row r="7" spans="2:15" s="2" customFormat="1">
      <c r="B7" s="120"/>
      <c r="C7" s="125" t="s">
        <v>68</v>
      </c>
      <c r="D7" s="127" t="s">
        <v>68</v>
      </c>
      <c r="E7" s="125" t="s">
        <v>68</v>
      </c>
      <c r="F7" s="127" t="s">
        <v>68</v>
      </c>
      <c r="G7" s="125" t="s">
        <v>68</v>
      </c>
      <c r="H7" s="127" t="s">
        <v>68</v>
      </c>
      <c r="I7" s="125" t="s">
        <v>68</v>
      </c>
      <c r="J7" s="127" t="s">
        <v>68</v>
      </c>
      <c r="K7" s="126" t="s">
        <v>68</v>
      </c>
      <c r="L7" s="128" t="s">
        <v>68</v>
      </c>
    </row>
    <row r="8" spans="2:15">
      <c r="B8" s="55" t="s">
        <v>17</v>
      </c>
      <c r="C8" s="56">
        <v>2684</v>
      </c>
      <c r="D8" s="90">
        <v>2445</v>
      </c>
      <c r="E8" s="56">
        <v>1302</v>
      </c>
      <c r="F8" s="90">
        <v>1381</v>
      </c>
      <c r="G8" s="56">
        <v>813</v>
      </c>
      <c r="H8" s="90">
        <v>809</v>
      </c>
      <c r="I8" s="56">
        <v>35</v>
      </c>
      <c r="J8" s="90">
        <v>34</v>
      </c>
      <c r="K8" s="56">
        <f>'Seg info_Perf by client bus'!D12</f>
        <v>4834</v>
      </c>
      <c r="L8" s="90">
        <f>'Seg info_Perf by client bus'!D31</f>
        <v>4669</v>
      </c>
      <c r="M8" s="3"/>
    </row>
    <row r="9" spans="2:15">
      <c r="B9" s="55" t="s">
        <v>18</v>
      </c>
      <c r="C9" s="223">
        <v>-1839</v>
      </c>
      <c r="D9" s="226">
        <v>-1714</v>
      </c>
      <c r="E9" s="223">
        <v>-1085</v>
      </c>
      <c r="F9" s="226">
        <v>-1054</v>
      </c>
      <c r="G9" s="223">
        <v>-638</v>
      </c>
      <c r="H9" s="226">
        <v>-623</v>
      </c>
      <c r="I9" s="223">
        <v>-23</v>
      </c>
      <c r="J9" s="226">
        <v>-22</v>
      </c>
      <c r="K9" s="56">
        <f>'Seg info_Perf by client bus'!D13</f>
        <v>-3585</v>
      </c>
      <c r="L9" s="90">
        <f>'Seg info_Perf by client bus'!D32</f>
        <v>-3413</v>
      </c>
      <c r="M9" s="3"/>
    </row>
    <row r="10" spans="2:15">
      <c r="B10" s="62" t="s">
        <v>135</v>
      </c>
      <c r="C10" s="56">
        <v>-150</v>
      </c>
      <c r="D10" s="90">
        <v>-180</v>
      </c>
      <c r="E10" s="56">
        <v>-146</v>
      </c>
      <c r="F10" s="90">
        <v>-222</v>
      </c>
      <c r="G10" s="56">
        <v>-79</v>
      </c>
      <c r="H10" s="90">
        <v>-87</v>
      </c>
      <c r="I10" s="56">
        <v>0</v>
      </c>
      <c r="J10" s="90">
        <v>0</v>
      </c>
      <c r="K10" s="56">
        <f>'Seg info_Perf by client bus'!D15</f>
        <v>-375</v>
      </c>
      <c r="L10" s="90">
        <f>'Seg info_Perf by client bus'!D34</f>
        <v>-489</v>
      </c>
      <c r="M10" s="3"/>
    </row>
    <row r="11" spans="2:15">
      <c r="B11" s="62" t="s">
        <v>21</v>
      </c>
      <c r="C11" s="56">
        <v>-1</v>
      </c>
      <c r="D11" s="90">
        <v>0</v>
      </c>
      <c r="E11" s="56">
        <v>0</v>
      </c>
      <c r="F11" s="90">
        <v>0</v>
      </c>
      <c r="G11" s="56">
        <v>0</v>
      </c>
      <c r="H11" s="90">
        <v>-1</v>
      </c>
      <c r="I11" s="56">
        <v>0</v>
      </c>
      <c r="J11" s="90">
        <v>0</v>
      </c>
      <c r="K11" s="56">
        <f>'Seg info_Perf by client bus'!D16</f>
        <v>-1</v>
      </c>
      <c r="L11" s="90">
        <f>'Seg info_Perf by client bus'!D35</f>
        <v>-1</v>
      </c>
      <c r="M11" s="3"/>
    </row>
    <row r="12" spans="2:15">
      <c r="B12" s="92" t="s">
        <v>41</v>
      </c>
      <c r="C12" s="97">
        <v>694</v>
      </c>
      <c r="D12" s="93">
        <v>551</v>
      </c>
      <c r="E12" s="97">
        <v>71</v>
      </c>
      <c r="F12" s="93">
        <v>105</v>
      </c>
      <c r="G12" s="97">
        <v>96</v>
      </c>
      <c r="H12" s="93">
        <v>98</v>
      </c>
      <c r="I12" s="97">
        <v>12</v>
      </c>
      <c r="J12" s="93">
        <v>12</v>
      </c>
      <c r="K12" s="97">
        <f>'Seg info_Perf by client bus'!D18</f>
        <v>873</v>
      </c>
      <c r="L12" s="93">
        <f>'Seg info_Perf by client bus'!D37</f>
        <v>766</v>
      </c>
      <c r="M12" s="3"/>
      <c r="N12" s="218"/>
      <c r="O12" s="218"/>
    </row>
    <row r="13" spans="2:15">
      <c r="B13" s="54" t="s">
        <v>43</v>
      </c>
      <c r="C13" s="27">
        <v>685</v>
      </c>
      <c r="D13" s="99">
        <v>524</v>
      </c>
      <c r="E13" s="27">
        <v>73</v>
      </c>
      <c r="F13" s="99">
        <v>102</v>
      </c>
      <c r="G13" s="27">
        <v>84</v>
      </c>
      <c r="H13" s="99">
        <v>82</v>
      </c>
      <c r="I13" s="27">
        <v>12</v>
      </c>
      <c r="J13" s="99">
        <v>11</v>
      </c>
      <c r="K13" s="27">
        <f>'Seg info_Perf by client bus'!D22</f>
        <v>854</v>
      </c>
      <c r="L13" s="99">
        <f>'Seg info_Perf by client bus'!D42</f>
        <v>719</v>
      </c>
      <c r="M13" s="3"/>
    </row>
    <row r="14" spans="2:15">
      <c r="B14" s="62" t="s">
        <v>136</v>
      </c>
      <c r="C14" s="56">
        <v>68121</v>
      </c>
      <c r="D14" s="90">
        <v>62261</v>
      </c>
      <c r="E14" s="56">
        <v>28170</v>
      </c>
      <c r="F14" s="90">
        <v>25001</v>
      </c>
      <c r="G14" s="56">
        <v>6233</v>
      </c>
      <c r="H14" s="90">
        <v>5912</v>
      </c>
      <c r="I14" s="56">
        <v>489</v>
      </c>
      <c r="J14" s="90">
        <v>314</v>
      </c>
      <c r="K14" s="56">
        <f>'Seg info_Perf by client bus'!D24</f>
        <v>103013</v>
      </c>
      <c r="L14" s="90">
        <f>'Seg info_Perf by client bus'!D44</f>
        <v>93488</v>
      </c>
      <c r="M14" s="3"/>
      <c r="N14" s="218"/>
      <c r="O14" s="218"/>
    </row>
    <row r="15" spans="2:15">
      <c r="B15" s="62" t="s">
        <v>137</v>
      </c>
      <c r="C15" s="56">
        <v>88850</v>
      </c>
      <c r="D15" s="90">
        <v>79627</v>
      </c>
      <c r="E15" s="56">
        <v>30544</v>
      </c>
      <c r="F15" s="90">
        <v>27892</v>
      </c>
      <c r="G15" s="56">
        <v>8950</v>
      </c>
      <c r="H15" s="90">
        <v>8606</v>
      </c>
      <c r="I15" s="56">
        <v>1192</v>
      </c>
      <c r="J15" s="90">
        <v>1230</v>
      </c>
      <c r="K15" s="56">
        <f>'Seg info_Perf by client bus'!D26</f>
        <v>129536</v>
      </c>
      <c r="L15" s="90">
        <f>'Seg info_Perf by client bus'!D46</f>
        <v>117355</v>
      </c>
      <c r="M15" s="3"/>
      <c r="N15" s="218"/>
      <c r="O15" s="218"/>
    </row>
    <row r="16" spans="2:15">
      <c r="B16" s="227" t="s">
        <v>140</v>
      </c>
      <c r="C16" s="228">
        <v>23221</v>
      </c>
      <c r="D16" s="229">
        <v>21205</v>
      </c>
      <c r="E16" s="228">
        <v>14471</v>
      </c>
      <c r="F16" s="229">
        <v>14327</v>
      </c>
      <c r="G16" s="228">
        <v>6102</v>
      </c>
      <c r="H16" s="229">
        <v>6423</v>
      </c>
      <c r="I16" s="228">
        <v>312</v>
      </c>
      <c r="J16" s="229">
        <v>208</v>
      </c>
      <c r="K16" s="228">
        <f>SUM(C16,E16,G16,I16)</f>
        <v>44106</v>
      </c>
      <c r="L16" s="229">
        <f>SUM(D16,F16,H16,J16)</f>
        <v>42163</v>
      </c>
      <c r="M16" s="3"/>
    </row>
    <row r="18" spans="11:12">
      <c r="K18" s="218"/>
      <c r="L18" s="218"/>
    </row>
    <row r="19" spans="11:12">
      <c r="L19" s="4"/>
    </row>
  </sheetData>
  <pageMargins left="0.70866141732283472" right="0.70866141732283472" top="0.74803149606299213" bottom="0.74803149606299213" header="0.31496062992125984" footer="0.31496062992125984"/>
  <pageSetup scale="8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Cover Page</vt:lpstr>
      <vt:lpstr>Grp perf overview</vt:lpstr>
      <vt:lpstr>Restructuring items</vt:lpstr>
      <vt:lpstr>Seg info_Perf by client bus</vt:lpstr>
      <vt:lpstr>Seg info_Perf by reg</vt:lpstr>
      <vt:lpstr>Perf by key ctry</vt:lpstr>
      <vt:lpstr>Addn info _Op inc_prod &amp; bus</vt:lpstr>
      <vt:lpstr>Addn info _Qtrly op inc by prod</vt:lpstr>
      <vt:lpstr>Retail banking</vt:lpstr>
      <vt:lpstr>Commercial banking</vt:lpstr>
      <vt:lpstr>'Addn info _Op inc_prod &amp; bus'!Print_Area</vt:lpstr>
      <vt:lpstr>'Addn info _Qtrly op inc by prod'!Print_Area</vt:lpstr>
      <vt:lpstr>'Commercial banking'!Print_Area</vt:lpstr>
      <vt:lpstr>'Cover Page'!Print_Area</vt:lpstr>
      <vt:lpstr>'Grp perf overview'!Print_Area</vt:lpstr>
      <vt:lpstr>'Perf by key ctry'!Print_Area</vt:lpstr>
      <vt:lpstr>'Restructuring items'!Print_Area</vt:lpstr>
      <vt:lpstr>'Retail banking'!Print_Area</vt:lpstr>
      <vt:lpstr>'Seg info_Perf by client bus'!Print_Area</vt:lpstr>
      <vt:lpstr>'Seg info_Perf by reg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Hall, Duncan</cp:lastModifiedBy>
  <cp:lastPrinted>2018-03-07T19:07:15Z</cp:lastPrinted>
  <dcterms:created xsi:type="dcterms:W3CDTF">2015-06-11T08:50:48Z</dcterms:created>
  <dcterms:modified xsi:type="dcterms:W3CDTF">2018-03-07T19:0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